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758C2E08-B6F7-434D-9562-3DDDE4691277}"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0-04-06" sheetId="86" r:id="rId2"/>
  </sheets>
  <definedNames>
    <definedName name="_xlnm.Print_Area" localSheetId="1">'Details 2020-04-06'!$A$1:$F$9</definedName>
    <definedName name="_xlnm.Print_Area" localSheetId="0">Wochenübersicht!$A$1:$G$26</definedName>
    <definedName name="_xlnm.Print_Titles" localSheetId="1">'Details 2020-04-06'!$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iterate="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9" i="79" l="1"/>
  <c r="E10" i="79"/>
  <c r="E11" i="79"/>
  <c r="E12" i="79"/>
  <c r="E8" i="79"/>
  <c r="C7" i="79" l="1"/>
  <c r="E7" i="79"/>
  <c r="B9" i="79"/>
  <c r="B10" i="79" s="1"/>
  <c r="B11" i="79" s="1"/>
  <c r="B12" i="79" s="1"/>
  <c r="D7" i="79" l="1"/>
</calcChain>
</file>

<file path=xl/sharedStrings.xml><?xml version="1.0" encoding="utf-8"?>
<sst xmlns="http://schemas.openxmlformats.org/spreadsheetml/2006/main" count="126"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5">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5">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C15" sqref="C15"/>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3"/>
      <c r="C4" s="4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10000</v>
      </c>
      <c r="D7" s="39">
        <f>+E7/C7</f>
        <v>18.964597999999999</v>
      </c>
      <c r="E7" s="40">
        <f>+SUM(E8:E12)</f>
        <v>189645.97999999998</v>
      </c>
      <c r="F7" s="13" t="s">
        <v>0</v>
      </c>
      <c r="G7" s="11" t="s">
        <v>11</v>
      </c>
    </row>
    <row r="8" spans="1:124" s="5" customFormat="1">
      <c r="A8" s="20"/>
      <c r="B8" s="24">
        <v>43927</v>
      </c>
      <c r="C8" s="25">
        <v>10000</v>
      </c>
      <c r="D8" s="37">
        <v>18.964597999999999</v>
      </c>
      <c r="E8" s="26">
        <f>+C8*D8</f>
        <v>189645.97999999998</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WORKDAY(B8,1)</f>
        <v>43928</v>
      </c>
      <c r="C9" s="25">
        <v>0</v>
      </c>
      <c r="D9" s="37">
        <v>0</v>
      </c>
      <c r="E9" s="26">
        <f t="shared" ref="E9:E12" si="0">+C9*D9</f>
        <v>0</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1">+WORKDAY(B9,1)</f>
        <v>43929</v>
      </c>
      <c r="C10" s="25">
        <v>0</v>
      </c>
      <c r="D10" s="37">
        <v>0</v>
      </c>
      <c r="E10" s="26">
        <f t="shared" si="0"/>
        <v>0</v>
      </c>
      <c r="F10" s="27" t="s">
        <v>0</v>
      </c>
      <c r="G10" s="28" t="s">
        <v>11</v>
      </c>
    </row>
    <row r="11" spans="1:124">
      <c r="B11" s="24">
        <f t="shared" si="1"/>
        <v>43930</v>
      </c>
      <c r="C11" s="25">
        <v>0</v>
      </c>
      <c r="D11" s="37">
        <v>0</v>
      </c>
      <c r="E11" s="26">
        <f t="shared" si="0"/>
        <v>0</v>
      </c>
      <c r="F11" s="27" t="s">
        <v>0</v>
      </c>
      <c r="G11" s="28" t="s">
        <v>11</v>
      </c>
    </row>
    <row r="12" spans="1:124">
      <c r="B12" s="24">
        <f t="shared" si="1"/>
        <v>43931</v>
      </c>
      <c r="C12" s="25">
        <v>0</v>
      </c>
      <c r="D12" s="37">
        <v>0</v>
      </c>
      <c r="E12" s="26">
        <f t="shared" si="0"/>
        <v>0</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52"/>
  <sheetViews>
    <sheetView showGridLines="0" zoomScaleNormal="100" workbookViewId="0">
      <selection activeCell="H6" sqref="H1:H1048576"/>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70" width="9.1796875" style="1" customWidth="1"/>
    <col min="71" max="71" width="3" style="1" bestFit="1" customWidth="1"/>
    <col min="72" max="72" width="10.1796875" style="1" bestFit="1" customWidth="1"/>
    <col min="73" max="73" width="36.54296875" style="1" bestFit="1" customWidth="1"/>
    <col min="74" max="74" width="18.54296875" style="1" customWidth="1"/>
    <col min="75" max="75" width="17.1796875" style="1" customWidth="1"/>
    <col min="76" max="79" width="4" style="1"/>
    <col min="80" max="80" width="4" style="1" bestFit="1" customWidth="1"/>
    <col min="81" max="81" width="32.453125" style="1" customWidth="1"/>
    <col min="82" max="82" width="16.7265625" style="1" customWidth="1"/>
    <col min="83" max="83" width="16.81640625" style="1" customWidth="1"/>
    <col min="84" max="84" width="20.1796875" style="1" customWidth="1"/>
    <col min="85" max="85" width="18.7265625" style="1" customWidth="1"/>
    <col min="86" max="87" width="9.1796875" style="1" customWidth="1"/>
    <col min="88" max="88" width="12.54296875" style="1" bestFit="1" customWidth="1"/>
    <col min="89" max="93" width="9.1796875" style="1" customWidth="1"/>
    <col min="94" max="94" width="30.7265625" style="1" bestFit="1" customWidth="1"/>
    <col min="95" max="95" width="15.26953125" style="1" customWidth="1"/>
    <col min="96" max="96" width="20.54296875" style="1" bestFit="1" customWidth="1"/>
    <col min="97" max="97" width="11.7265625" style="1" customWidth="1"/>
    <col min="98" max="98" width="15.81640625" style="1" bestFit="1" customWidth="1"/>
    <col min="99" max="99" width="26.453125" style="1" bestFit="1" customWidth="1"/>
    <col min="100" max="100" width="22.1796875" style="1" bestFit="1" customWidth="1"/>
    <col min="101" max="101" width="9.1796875" style="1" customWidth="1"/>
    <col min="102" max="102" width="10.7265625" style="1" customWidth="1"/>
    <col min="103" max="326" width="9.1796875" style="1" customWidth="1"/>
    <col min="327" max="327" width="3" style="1" bestFit="1" customWidth="1"/>
    <col min="328" max="328" width="10.1796875" style="1" bestFit="1" customWidth="1"/>
    <col min="329" max="329" width="36.54296875" style="1" bestFit="1" customWidth="1"/>
    <col min="330" max="330" width="18.54296875" style="1" customWidth="1"/>
    <col min="331" max="331" width="17.1796875" style="1" customWidth="1"/>
    <col min="332" max="335" width="4" style="1"/>
    <col min="336" max="336" width="4" style="1" bestFit="1" customWidth="1"/>
    <col min="337" max="337" width="32.453125" style="1" customWidth="1"/>
    <col min="338" max="338" width="16.7265625" style="1" customWidth="1"/>
    <col min="339" max="339" width="16.81640625" style="1" customWidth="1"/>
    <col min="340" max="340" width="20.1796875" style="1" customWidth="1"/>
    <col min="341" max="341" width="18.7265625" style="1" customWidth="1"/>
    <col min="342" max="343" width="9.1796875" style="1" customWidth="1"/>
    <col min="344" max="344" width="12.54296875" style="1" bestFit="1" customWidth="1"/>
    <col min="345" max="349" width="9.1796875" style="1" customWidth="1"/>
    <col min="350" max="350" width="30.7265625" style="1" bestFit="1" customWidth="1"/>
    <col min="351" max="351" width="15.26953125" style="1" customWidth="1"/>
    <col min="352" max="352" width="20.54296875" style="1" bestFit="1" customWidth="1"/>
    <col min="353" max="353" width="11.7265625" style="1" customWidth="1"/>
    <col min="354" max="354" width="15.81640625" style="1" bestFit="1" customWidth="1"/>
    <col min="355" max="355" width="26.453125" style="1" bestFit="1" customWidth="1"/>
    <col min="356" max="356" width="22.1796875" style="1" bestFit="1" customWidth="1"/>
    <col min="357" max="357" width="9.1796875" style="1" customWidth="1"/>
    <col min="358" max="358" width="10.7265625" style="1" customWidth="1"/>
    <col min="359" max="582" width="9.1796875" style="1" customWidth="1"/>
    <col min="583" max="583" width="3" style="1" bestFit="1" customWidth="1"/>
    <col min="584" max="584" width="10.1796875" style="1" bestFit="1" customWidth="1"/>
    <col min="585" max="585" width="36.54296875" style="1" bestFit="1" customWidth="1"/>
    <col min="586" max="586" width="18.54296875" style="1" customWidth="1"/>
    <col min="587" max="587" width="17.1796875" style="1" customWidth="1"/>
    <col min="588" max="591" width="4" style="1"/>
    <col min="592" max="592" width="4" style="1" bestFit="1" customWidth="1"/>
    <col min="593" max="593" width="32.453125" style="1" customWidth="1"/>
    <col min="594" max="594" width="16.7265625" style="1" customWidth="1"/>
    <col min="595" max="595" width="16.81640625" style="1" customWidth="1"/>
    <col min="596" max="596" width="20.1796875" style="1" customWidth="1"/>
    <col min="597" max="597" width="18.7265625" style="1" customWidth="1"/>
    <col min="598" max="599" width="9.1796875" style="1" customWidth="1"/>
    <col min="600" max="600" width="12.54296875" style="1" bestFit="1" customWidth="1"/>
    <col min="601" max="605" width="9.1796875" style="1" customWidth="1"/>
    <col min="606" max="606" width="30.7265625" style="1" bestFit="1" customWidth="1"/>
    <col min="607" max="607" width="15.26953125" style="1" customWidth="1"/>
    <col min="608" max="608" width="20.54296875" style="1" bestFit="1" customWidth="1"/>
    <col min="609" max="609" width="11.7265625" style="1" customWidth="1"/>
    <col min="610" max="610" width="15.81640625" style="1" bestFit="1" customWidth="1"/>
    <col min="611" max="611" width="26.453125" style="1" bestFit="1" customWidth="1"/>
    <col min="612" max="612" width="22.1796875" style="1" bestFit="1" customWidth="1"/>
    <col min="613" max="613" width="9.1796875" style="1" customWidth="1"/>
    <col min="614" max="614" width="10.7265625" style="1" customWidth="1"/>
    <col min="615" max="838" width="9.1796875" style="1" customWidth="1"/>
    <col min="839" max="839" width="3" style="1" bestFit="1" customWidth="1"/>
    <col min="840" max="840" width="10.1796875" style="1" bestFit="1" customWidth="1"/>
    <col min="841" max="841" width="36.54296875" style="1" bestFit="1" customWidth="1"/>
    <col min="842" max="842" width="18.54296875" style="1" customWidth="1"/>
    <col min="843" max="843" width="17.1796875" style="1" customWidth="1"/>
    <col min="844" max="847" width="4" style="1"/>
    <col min="848" max="848" width="4" style="1" bestFit="1" customWidth="1"/>
    <col min="849" max="849" width="32.453125" style="1" customWidth="1"/>
    <col min="850" max="850" width="16.7265625" style="1" customWidth="1"/>
    <col min="851" max="851" width="16.81640625" style="1" customWidth="1"/>
    <col min="852" max="852" width="20.1796875" style="1" customWidth="1"/>
    <col min="853" max="853" width="18.7265625" style="1" customWidth="1"/>
    <col min="854" max="855" width="9.1796875" style="1" customWidth="1"/>
    <col min="856" max="856" width="12.54296875" style="1" bestFit="1" customWidth="1"/>
    <col min="857" max="861" width="9.1796875" style="1" customWidth="1"/>
    <col min="862" max="862" width="30.7265625" style="1" bestFit="1" customWidth="1"/>
    <col min="863" max="863" width="15.26953125" style="1" customWidth="1"/>
    <col min="864" max="864" width="20.54296875" style="1" bestFit="1" customWidth="1"/>
    <col min="865" max="865" width="11.7265625" style="1" customWidth="1"/>
    <col min="866" max="866" width="15.81640625" style="1" bestFit="1" customWidth="1"/>
    <col min="867" max="867" width="26.453125" style="1" bestFit="1" customWidth="1"/>
    <col min="868" max="868" width="22.1796875" style="1" bestFit="1" customWidth="1"/>
    <col min="869" max="869" width="9.1796875" style="1" customWidth="1"/>
    <col min="870" max="870" width="10.7265625" style="1" customWidth="1"/>
    <col min="871" max="1094" width="9.1796875" style="1" customWidth="1"/>
    <col min="1095" max="1095" width="3" style="1" bestFit="1" customWidth="1"/>
    <col min="1096" max="1096" width="10.1796875" style="1" bestFit="1" customWidth="1"/>
    <col min="1097" max="1097" width="36.54296875" style="1" bestFit="1" customWidth="1"/>
    <col min="1098" max="1098" width="18.54296875" style="1" customWidth="1"/>
    <col min="1099" max="1099" width="17.1796875" style="1" customWidth="1"/>
    <col min="1100" max="1103" width="4" style="1"/>
    <col min="1104" max="1104" width="4" style="1" bestFit="1" customWidth="1"/>
    <col min="1105" max="1105" width="32.453125" style="1" customWidth="1"/>
    <col min="1106" max="1106" width="16.7265625" style="1" customWidth="1"/>
    <col min="1107" max="1107" width="16.81640625" style="1" customWidth="1"/>
    <col min="1108" max="1108" width="20.1796875" style="1" customWidth="1"/>
    <col min="1109" max="1109" width="18.7265625" style="1" customWidth="1"/>
    <col min="1110" max="1111" width="9.1796875" style="1" customWidth="1"/>
    <col min="1112" max="1112" width="12.54296875" style="1" bestFit="1" customWidth="1"/>
    <col min="1113" max="1117" width="9.1796875" style="1" customWidth="1"/>
    <col min="1118" max="1118" width="30.7265625" style="1" bestFit="1" customWidth="1"/>
    <col min="1119" max="1119" width="15.26953125" style="1" customWidth="1"/>
    <col min="1120" max="1120" width="20.54296875" style="1" bestFit="1" customWidth="1"/>
    <col min="1121" max="1121" width="11.7265625" style="1" customWidth="1"/>
    <col min="1122" max="1122" width="15.81640625" style="1" bestFit="1" customWidth="1"/>
    <col min="1123" max="1123" width="26.453125" style="1" bestFit="1" customWidth="1"/>
    <col min="1124" max="1124" width="22.1796875" style="1" bestFit="1" customWidth="1"/>
    <col min="1125" max="1125" width="9.1796875" style="1" customWidth="1"/>
    <col min="1126" max="1126" width="10.7265625" style="1" customWidth="1"/>
    <col min="1127" max="1350" width="9.1796875" style="1" customWidth="1"/>
    <col min="1351" max="1351" width="3" style="1" bestFit="1" customWidth="1"/>
    <col min="1352" max="1352" width="10.1796875" style="1" bestFit="1" customWidth="1"/>
    <col min="1353" max="1353" width="36.54296875" style="1" bestFit="1" customWidth="1"/>
    <col min="1354" max="1354" width="18.54296875" style="1" customWidth="1"/>
    <col min="1355" max="1355" width="17.1796875" style="1" customWidth="1"/>
    <col min="1356" max="1359" width="4" style="1"/>
    <col min="1360" max="1360" width="4" style="1" bestFit="1" customWidth="1"/>
    <col min="1361" max="1361" width="32.453125" style="1" customWidth="1"/>
    <col min="1362" max="1362" width="16.7265625" style="1" customWidth="1"/>
    <col min="1363" max="1363" width="16.81640625" style="1" customWidth="1"/>
    <col min="1364" max="1364" width="20.1796875" style="1" customWidth="1"/>
    <col min="1365" max="1365" width="18.7265625" style="1" customWidth="1"/>
    <col min="1366" max="1367" width="9.1796875" style="1" customWidth="1"/>
    <col min="1368" max="1368" width="12.54296875" style="1" bestFit="1" customWidth="1"/>
    <col min="1369" max="1373" width="9.1796875" style="1" customWidth="1"/>
    <col min="1374" max="1374" width="30.7265625" style="1" bestFit="1" customWidth="1"/>
    <col min="1375" max="1375" width="15.26953125" style="1" customWidth="1"/>
    <col min="1376" max="1376" width="20.54296875" style="1" bestFit="1" customWidth="1"/>
    <col min="1377" max="1377" width="11.7265625" style="1" customWidth="1"/>
    <col min="1378" max="1378" width="15.81640625" style="1" bestFit="1" customWidth="1"/>
    <col min="1379" max="1379" width="26.453125" style="1" bestFit="1" customWidth="1"/>
    <col min="1380" max="1380" width="22.1796875" style="1" bestFit="1" customWidth="1"/>
    <col min="1381" max="1381" width="9.1796875" style="1" customWidth="1"/>
    <col min="1382" max="1382" width="10.7265625" style="1" customWidth="1"/>
    <col min="1383" max="1606" width="9.1796875" style="1" customWidth="1"/>
    <col min="1607" max="1607" width="3" style="1" bestFit="1" customWidth="1"/>
    <col min="1608" max="1608" width="10.1796875" style="1" bestFit="1" customWidth="1"/>
    <col min="1609" max="1609" width="36.54296875" style="1" bestFit="1" customWidth="1"/>
    <col min="1610" max="1610" width="18.54296875" style="1" customWidth="1"/>
    <col min="1611" max="1611" width="17.1796875" style="1" customWidth="1"/>
    <col min="1612" max="1615" width="4" style="1"/>
    <col min="1616" max="1616" width="4" style="1" bestFit="1" customWidth="1"/>
    <col min="1617" max="1617" width="32.453125" style="1" customWidth="1"/>
    <col min="1618" max="1618" width="16.7265625" style="1" customWidth="1"/>
    <col min="1619" max="1619" width="16.81640625" style="1" customWidth="1"/>
    <col min="1620" max="1620" width="20.1796875" style="1" customWidth="1"/>
    <col min="1621" max="1621" width="18.7265625" style="1" customWidth="1"/>
    <col min="1622" max="1623" width="9.1796875" style="1" customWidth="1"/>
    <col min="1624" max="1624" width="12.54296875" style="1" bestFit="1" customWidth="1"/>
    <col min="1625" max="1629" width="9.1796875" style="1" customWidth="1"/>
    <col min="1630" max="1630" width="30.7265625" style="1" bestFit="1" customWidth="1"/>
    <col min="1631" max="1631" width="15.26953125" style="1" customWidth="1"/>
    <col min="1632" max="1632" width="20.54296875" style="1" bestFit="1" customWidth="1"/>
    <col min="1633" max="1633" width="11.7265625" style="1" customWidth="1"/>
    <col min="1634" max="1634" width="15.81640625" style="1" bestFit="1" customWidth="1"/>
    <col min="1635" max="1635" width="26.453125" style="1" bestFit="1" customWidth="1"/>
    <col min="1636" max="1636" width="22.1796875" style="1" bestFit="1" customWidth="1"/>
    <col min="1637" max="1637" width="9.1796875" style="1" customWidth="1"/>
    <col min="1638" max="1638" width="10.7265625" style="1" customWidth="1"/>
    <col min="1639" max="1862" width="9.1796875" style="1" customWidth="1"/>
    <col min="1863" max="1863" width="3" style="1" bestFit="1" customWidth="1"/>
    <col min="1864" max="1864" width="10.1796875" style="1" bestFit="1" customWidth="1"/>
    <col min="1865" max="1865" width="36.54296875" style="1" bestFit="1" customWidth="1"/>
    <col min="1866" max="1866" width="18.54296875" style="1" customWidth="1"/>
    <col min="1867" max="1867" width="17.1796875" style="1" customWidth="1"/>
    <col min="1868" max="1871" width="4" style="1"/>
    <col min="1872" max="1872" width="4" style="1" bestFit="1" customWidth="1"/>
    <col min="1873" max="1873" width="32.453125" style="1" customWidth="1"/>
    <col min="1874" max="1874" width="16.7265625" style="1" customWidth="1"/>
    <col min="1875" max="1875" width="16.81640625" style="1" customWidth="1"/>
    <col min="1876" max="1876" width="20.1796875" style="1" customWidth="1"/>
    <col min="1877" max="1877" width="18.7265625" style="1" customWidth="1"/>
    <col min="1878" max="1879" width="9.1796875" style="1" customWidth="1"/>
    <col min="1880" max="1880" width="12.54296875" style="1" bestFit="1" customWidth="1"/>
    <col min="1881" max="1885" width="9.1796875" style="1" customWidth="1"/>
    <col min="1886" max="1886" width="30.7265625" style="1" bestFit="1" customWidth="1"/>
    <col min="1887" max="1887" width="15.26953125" style="1" customWidth="1"/>
    <col min="1888" max="1888" width="20.54296875" style="1" bestFit="1" customWidth="1"/>
    <col min="1889" max="1889" width="11.7265625" style="1" customWidth="1"/>
    <col min="1890" max="1890" width="15.81640625" style="1" bestFit="1" customWidth="1"/>
    <col min="1891" max="1891" width="26.453125" style="1" bestFit="1" customWidth="1"/>
    <col min="1892" max="1892" width="22.1796875" style="1" bestFit="1" customWidth="1"/>
    <col min="1893" max="1893" width="9.1796875" style="1" customWidth="1"/>
    <col min="1894" max="1894" width="10.7265625" style="1" customWidth="1"/>
    <col min="1895" max="2118" width="9.1796875" style="1" customWidth="1"/>
    <col min="2119" max="2119" width="3" style="1" bestFit="1" customWidth="1"/>
    <col min="2120" max="2120" width="10.1796875" style="1" bestFit="1" customWidth="1"/>
    <col min="2121" max="2121" width="36.54296875" style="1" bestFit="1" customWidth="1"/>
    <col min="2122" max="2122" width="18.54296875" style="1" customWidth="1"/>
    <col min="2123" max="2123" width="17.1796875" style="1" customWidth="1"/>
    <col min="2124" max="2127" width="4" style="1"/>
    <col min="2128" max="2128" width="4" style="1" bestFit="1" customWidth="1"/>
    <col min="2129" max="2129" width="32.453125" style="1" customWidth="1"/>
    <col min="2130" max="2130" width="16.7265625" style="1" customWidth="1"/>
    <col min="2131" max="2131" width="16.81640625" style="1" customWidth="1"/>
    <col min="2132" max="2132" width="20.1796875" style="1" customWidth="1"/>
    <col min="2133" max="2133" width="18.7265625" style="1" customWidth="1"/>
    <col min="2134" max="2135" width="9.1796875" style="1" customWidth="1"/>
    <col min="2136" max="2136" width="12.54296875" style="1" bestFit="1" customWidth="1"/>
    <col min="2137" max="2141" width="9.1796875" style="1" customWidth="1"/>
    <col min="2142" max="2142" width="30.7265625" style="1" bestFit="1" customWidth="1"/>
    <col min="2143" max="2143" width="15.26953125" style="1" customWidth="1"/>
    <col min="2144" max="2144" width="20.54296875" style="1" bestFit="1" customWidth="1"/>
    <col min="2145" max="2145" width="11.7265625" style="1" customWidth="1"/>
    <col min="2146" max="2146" width="15.81640625" style="1" bestFit="1" customWidth="1"/>
    <col min="2147" max="2147" width="26.453125" style="1" bestFit="1" customWidth="1"/>
    <col min="2148" max="2148" width="22.1796875" style="1" bestFit="1" customWidth="1"/>
    <col min="2149" max="2149" width="9.1796875" style="1" customWidth="1"/>
    <col min="2150" max="2150" width="10.7265625" style="1" customWidth="1"/>
    <col min="2151" max="2374" width="9.1796875" style="1" customWidth="1"/>
    <col min="2375" max="2375" width="3" style="1" bestFit="1" customWidth="1"/>
    <col min="2376" max="2376" width="10.1796875" style="1" bestFit="1" customWidth="1"/>
    <col min="2377" max="2377" width="36.54296875" style="1" bestFit="1" customWidth="1"/>
    <col min="2378" max="2378" width="18.54296875" style="1" customWidth="1"/>
    <col min="2379" max="2379" width="17.1796875" style="1" customWidth="1"/>
    <col min="2380" max="2383" width="4" style="1"/>
    <col min="2384" max="2384" width="4" style="1" bestFit="1" customWidth="1"/>
    <col min="2385" max="2385" width="32.453125" style="1" customWidth="1"/>
    <col min="2386" max="2386" width="16.7265625" style="1" customWidth="1"/>
    <col min="2387" max="2387" width="16.81640625" style="1" customWidth="1"/>
    <col min="2388" max="2388" width="20.1796875" style="1" customWidth="1"/>
    <col min="2389" max="2389" width="18.7265625" style="1" customWidth="1"/>
    <col min="2390" max="2391" width="9.1796875" style="1" customWidth="1"/>
    <col min="2392" max="2392" width="12.54296875" style="1" bestFit="1" customWidth="1"/>
    <col min="2393" max="2397" width="9.1796875" style="1" customWidth="1"/>
    <col min="2398" max="2398" width="30.7265625" style="1" bestFit="1" customWidth="1"/>
    <col min="2399" max="2399" width="15.26953125" style="1" customWidth="1"/>
    <col min="2400" max="2400" width="20.54296875" style="1" bestFit="1" customWidth="1"/>
    <col min="2401" max="2401" width="11.7265625" style="1" customWidth="1"/>
    <col min="2402" max="2402" width="15.81640625" style="1" bestFit="1" customWidth="1"/>
    <col min="2403" max="2403" width="26.453125" style="1" bestFit="1" customWidth="1"/>
    <col min="2404" max="2404" width="22.1796875" style="1" bestFit="1" customWidth="1"/>
    <col min="2405" max="2405" width="9.1796875" style="1" customWidth="1"/>
    <col min="2406" max="2406" width="10.7265625" style="1" customWidth="1"/>
    <col min="2407" max="2630" width="9.1796875" style="1" customWidth="1"/>
    <col min="2631" max="2631" width="3" style="1" bestFit="1" customWidth="1"/>
    <col min="2632" max="2632" width="10.1796875" style="1" bestFit="1" customWidth="1"/>
    <col min="2633" max="2633" width="36.54296875" style="1" bestFit="1" customWidth="1"/>
    <col min="2634" max="2634" width="18.54296875" style="1" customWidth="1"/>
    <col min="2635" max="2635" width="17.1796875" style="1" customWidth="1"/>
    <col min="2636" max="2639" width="4" style="1"/>
    <col min="2640" max="2640" width="4" style="1" bestFit="1" customWidth="1"/>
    <col min="2641" max="2641" width="32.453125" style="1" customWidth="1"/>
    <col min="2642" max="2642" width="16.7265625" style="1" customWidth="1"/>
    <col min="2643" max="2643" width="16.81640625" style="1" customWidth="1"/>
    <col min="2644" max="2644" width="20.1796875" style="1" customWidth="1"/>
    <col min="2645" max="2645" width="18.7265625" style="1" customWidth="1"/>
    <col min="2646" max="2647" width="9.1796875" style="1" customWidth="1"/>
    <col min="2648" max="2648" width="12.54296875" style="1" bestFit="1" customWidth="1"/>
    <col min="2649" max="2653" width="9.1796875" style="1" customWidth="1"/>
    <col min="2654" max="2654" width="30.7265625" style="1" bestFit="1" customWidth="1"/>
    <col min="2655" max="2655" width="15.26953125" style="1" customWidth="1"/>
    <col min="2656" max="2656" width="20.54296875" style="1" bestFit="1" customWidth="1"/>
    <col min="2657" max="2657" width="11.7265625" style="1" customWidth="1"/>
    <col min="2658" max="2658" width="15.81640625" style="1" bestFit="1" customWidth="1"/>
    <col min="2659" max="2659" width="26.453125" style="1" bestFit="1" customWidth="1"/>
    <col min="2660" max="2660" width="22.1796875" style="1" bestFit="1" customWidth="1"/>
    <col min="2661" max="2661" width="9.1796875" style="1" customWidth="1"/>
    <col min="2662" max="2662" width="10.7265625" style="1" customWidth="1"/>
    <col min="2663" max="2886" width="9.1796875" style="1" customWidth="1"/>
    <col min="2887" max="2887" width="3" style="1" bestFit="1" customWidth="1"/>
    <col min="2888" max="2888" width="10.1796875" style="1" bestFit="1" customWidth="1"/>
    <col min="2889" max="2889" width="36.54296875" style="1" bestFit="1" customWidth="1"/>
    <col min="2890" max="2890" width="18.54296875" style="1" customWidth="1"/>
    <col min="2891" max="2891" width="17.1796875" style="1" customWidth="1"/>
    <col min="2892" max="2895" width="4" style="1"/>
    <col min="2896" max="2896" width="4" style="1" bestFit="1" customWidth="1"/>
    <col min="2897" max="2897" width="32.453125" style="1" customWidth="1"/>
    <col min="2898" max="2898" width="16.7265625" style="1" customWidth="1"/>
    <col min="2899" max="2899" width="16.81640625" style="1" customWidth="1"/>
    <col min="2900" max="2900" width="20.1796875" style="1" customWidth="1"/>
    <col min="2901" max="2901" width="18.7265625" style="1" customWidth="1"/>
    <col min="2902" max="2903" width="9.1796875" style="1" customWidth="1"/>
    <col min="2904" max="2904" width="12.54296875" style="1" bestFit="1" customWidth="1"/>
    <col min="2905" max="2909" width="9.1796875" style="1" customWidth="1"/>
    <col min="2910" max="2910" width="30.7265625" style="1" bestFit="1" customWidth="1"/>
    <col min="2911" max="2911" width="15.26953125" style="1" customWidth="1"/>
    <col min="2912" max="2912" width="20.54296875" style="1" bestFit="1" customWidth="1"/>
    <col min="2913" max="2913" width="11.7265625" style="1" customWidth="1"/>
    <col min="2914" max="2914" width="15.81640625" style="1" bestFit="1" customWidth="1"/>
    <col min="2915" max="2915" width="26.453125" style="1" bestFit="1" customWidth="1"/>
    <col min="2916" max="2916" width="22.1796875" style="1" bestFit="1" customWidth="1"/>
    <col min="2917" max="2917" width="9.1796875" style="1" customWidth="1"/>
    <col min="2918" max="2918" width="10.7265625" style="1" customWidth="1"/>
    <col min="2919" max="3142" width="9.1796875" style="1" customWidth="1"/>
    <col min="3143" max="3143" width="3" style="1" bestFit="1" customWidth="1"/>
    <col min="3144" max="3144" width="10.1796875" style="1" bestFit="1" customWidth="1"/>
    <col min="3145" max="3145" width="36.54296875" style="1" bestFit="1" customWidth="1"/>
    <col min="3146" max="3146" width="18.54296875" style="1" customWidth="1"/>
    <col min="3147" max="3147" width="17.1796875" style="1" customWidth="1"/>
    <col min="3148" max="3151" width="4" style="1"/>
    <col min="3152" max="3152" width="4" style="1" bestFit="1" customWidth="1"/>
    <col min="3153" max="3153" width="32.453125" style="1" customWidth="1"/>
    <col min="3154" max="3154" width="16.7265625" style="1" customWidth="1"/>
    <col min="3155" max="3155" width="16.81640625" style="1" customWidth="1"/>
    <col min="3156" max="3156" width="20.1796875" style="1" customWidth="1"/>
    <col min="3157" max="3157" width="18.7265625" style="1" customWidth="1"/>
    <col min="3158" max="3159" width="9.1796875" style="1" customWidth="1"/>
    <col min="3160" max="3160" width="12.54296875" style="1" bestFit="1" customWidth="1"/>
    <col min="3161" max="3165" width="9.1796875" style="1" customWidth="1"/>
    <col min="3166" max="3166" width="30.7265625" style="1" bestFit="1" customWidth="1"/>
    <col min="3167" max="3167" width="15.26953125" style="1" customWidth="1"/>
    <col min="3168" max="3168" width="20.54296875" style="1" bestFit="1" customWidth="1"/>
    <col min="3169" max="3169" width="11.7265625" style="1" customWidth="1"/>
    <col min="3170" max="3170" width="15.81640625" style="1" bestFit="1" customWidth="1"/>
    <col min="3171" max="3171" width="26.453125" style="1" bestFit="1" customWidth="1"/>
    <col min="3172" max="3172" width="22.1796875" style="1" bestFit="1" customWidth="1"/>
    <col min="3173" max="3173" width="9.1796875" style="1" customWidth="1"/>
    <col min="3174" max="3174" width="10.7265625" style="1" customWidth="1"/>
    <col min="3175" max="3398" width="9.1796875" style="1" customWidth="1"/>
    <col min="3399" max="3399" width="3" style="1" bestFit="1" customWidth="1"/>
    <col min="3400" max="3400" width="10.1796875" style="1" bestFit="1" customWidth="1"/>
    <col min="3401" max="3401" width="36.54296875" style="1" bestFit="1" customWidth="1"/>
    <col min="3402" max="3402" width="18.54296875" style="1" customWidth="1"/>
    <col min="3403" max="3403" width="17.1796875" style="1" customWidth="1"/>
    <col min="3404" max="3407" width="4" style="1"/>
    <col min="3408" max="3408" width="4" style="1" bestFit="1" customWidth="1"/>
    <col min="3409" max="3409" width="32.453125" style="1" customWidth="1"/>
    <col min="3410" max="3410" width="16.7265625" style="1" customWidth="1"/>
    <col min="3411" max="3411" width="16.81640625" style="1" customWidth="1"/>
    <col min="3412" max="3412" width="20.1796875" style="1" customWidth="1"/>
    <col min="3413" max="3413" width="18.7265625" style="1" customWidth="1"/>
    <col min="3414" max="3415" width="9.1796875" style="1" customWidth="1"/>
    <col min="3416" max="3416" width="12.54296875" style="1" bestFit="1" customWidth="1"/>
    <col min="3417" max="3421" width="9.1796875" style="1" customWidth="1"/>
    <col min="3422" max="3422" width="30.7265625" style="1" bestFit="1" customWidth="1"/>
    <col min="3423" max="3423" width="15.26953125" style="1" customWidth="1"/>
    <col min="3424" max="3424" width="20.54296875" style="1" bestFit="1" customWidth="1"/>
    <col min="3425" max="3425" width="11.7265625" style="1" customWidth="1"/>
    <col min="3426" max="3426" width="15.81640625" style="1" bestFit="1" customWidth="1"/>
    <col min="3427" max="3427" width="26.453125" style="1" bestFit="1" customWidth="1"/>
    <col min="3428" max="3428" width="22.1796875" style="1" bestFit="1" customWidth="1"/>
    <col min="3429" max="3429" width="9.1796875" style="1" customWidth="1"/>
    <col min="3430" max="3430" width="10.7265625" style="1" customWidth="1"/>
    <col min="3431" max="3654" width="9.1796875" style="1" customWidth="1"/>
    <col min="3655" max="3655" width="3" style="1" bestFit="1" customWidth="1"/>
    <col min="3656" max="3656" width="10.1796875" style="1" bestFit="1" customWidth="1"/>
    <col min="3657" max="3657" width="36.54296875" style="1" bestFit="1" customWidth="1"/>
    <col min="3658" max="3658" width="18.54296875" style="1" customWidth="1"/>
    <col min="3659" max="3659" width="17.1796875" style="1" customWidth="1"/>
    <col min="3660" max="3663" width="4" style="1"/>
    <col min="3664" max="3664" width="4" style="1" bestFit="1" customWidth="1"/>
    <col min="3665" max="3665" width="32.453125" style="1" customWidth="1"/>
    <col min="3666" max="3666" width="16.7265625" style="1" customWidth="1"/>
    <col min="3667" max="3667" width="16.81640625" style="1" customWidth="1"/>
    <col min="3668" max="3668" width="20.1796875" style="1" customWidth="1"/>
    <col min="3669" max="3669" width="18.7265625" style="1" customWidth="1"/>
    <col min="3670" max="3671" width="9.1796875" style="1" customWidth="1"/>
    <col min="3672" max="3672" width="12.54296875" style="1" bestFit="1" customWidth="1"/>
    <col min="3673" max="3677" width="9.1796875" style="1" customWidth="1"/>
    <col min="3678" max="3678" width="30.7265625" style="1" bestFit="1" customWidth="1"/>
    <col min="3679" max="3679" width="15.26953125" style="1" customWidth="1"/>
    <col min="3680" max="3680" width="20.54296875" style="1" bestFit="1" customWidth="1"/>
    <col min="3681" max="3681" width="11.7265625" style="1" customWidth="1"/>
    <col min="3682" max="3682" width="15.81640625" style="1" bestFit="1" customWidth="1"/>
    <col min="3683" max="3683" width="26.453125" style="1" bestFit="1" customWidth="1"/>
    <col min="3684" max="3684" width="22.1796875" style="1" bestFit="1" customWidth="1"/>
    <col min="3685" max="3685" width="9.1796875" style="1" customWidth="1"/>
    <col min="3686" max="3686" width="10.7265625" style="1" customWidth="1"/>
    <col min="3687" max="3910" width="9.1796875" style="1" customWidth="1"/>
    <col min="3911" max="3911" width="3" style="1" bestFit="1" customWidth="1"/>
    <col min="3912" max="3912" width="10.1796875" style="1" bestFit="1" customWidth="1"/>
    <col min="3913" max="3913" width="36.54296875" style="1" bestFit="1" customWidth="1"/>
    <col min="3914" max="3914" width="18.54296875" style="1" customWidth="1"/>
    <col min="3915" max="3915" width="17.1796875" style="1" customWidth="1"/>
    <col min="3916" max="3919" width="4" style="1"/>
    <col min="3920" max="3920" width="4" style="1" bestFit="1" customWidth="1"/>
    <col min="3921" max="3921" width="32.453125" style="1" customWidth="1"/>
    <col min="3922" max="3922" width="16.7265625" style="1" customWidth="1"/>
    <col min="3923" max="3923" width="16.81640625" style="1" customWidth="1"/>
    <col min="3924" max="3924" width="20.1796875" style="1" customWidth="1"/>
    <col min="3925" max="3925" width="18.7265625" style="1" customWidth="1"/>
    <col min="3926" max="3927" width="9.1796875" style="1" customWidth="1"/>
    <col min="3928" max="3928" width="12.54296875" style="1" bestFit="1" customWidth="1"/>
    <col min="3929" max="3933" width="9.1796875" style="1" customWidth="1"/>
    <col min="3934" max="3934" width="30.7265625" style="1" bestFit="1" customWidth="1"/>
    <col min="3935" max="3935" width="15.26953125" style="1" customWidth="1"/>
    <col min="3936" max="3936" width="20.54296875" style="1" bestFit="1" customWidth="1"/>
    <col min="3937" max="3937" width="11.7265625" style="1" customWidth="1"/>
    <col min="3938" max="3938" width="15.81640625" style="1" bestFit="1" customWidth="1"/>
    <col min="3939" max="3939" width="26.453125" style="1" bestFit="1" customWidth="1"/>
    <col min="3940" max="3940" width="22.1796875" style="1" bestFit="1" customWidth="1"/>
    <col min="3941" max="3941" width="9.1796875" style="1" customWidth="1"/>
    <col min="3942" max="3942" width="10.7265625" style="1" customWidth="1"/>
    <col min="3943" max="4166" width="9.1796875" style="1" customWidth="1"/>
    <col min="4167" max="4167" width="3" style="1" bestFit="1" customWidth="1"/>
    <col min="4168" max="4168" width="10.1796875" style="1" bestFit="1" customWidth="1"/>
    <col min="4169" max="4169" width="36.54296875" style="1" bestFit="1" customWidth="1"/>
    <col min="4170" max="4170" width="18.54296875" style="1" customWidth="1"/>
    <col min="4171" max="4171" width="17.1796875" style="1" customWidth="1"/>
    <col min="4172" max="4175" width="4" style="1"/>
    <col min="4176" max="4176" width="4" style="1" bestFit="1" customWidth="1"/>
    <col min="4177" max="4177" width="32.453125" style="1" customWidth="1"/>
    <col min="4178" max="4178" width="16.7265625" style="1" customWidth="1"/>
    <col min="4179" max="4179" width="16.81640625" style="1" customWidth="1"/>
    <col min="4180" max="4180" width="20.1796875" style="1" customWidth="1"/>
    <col min="4181" max="4181" width="18.7265625" style="1" customWidth="1"/>
    <col min="4182" max="4183" width="9.1796875" style="1" customWidth="1"/>
    <col min="4184" max="4184" width="12.54296875" style="1" bestFit="1" customWidth="1"/>
    <col min="4185" max="4189" width="9.1796875" style="1" customWidth="1"/>
    <col min="4190" max="4190" width="30.7265625" style="1" bestFit="1" customWidth="1"/>
    <col min="4191" max="4191" width="15.26953125" style="1" customWidth="1"/>
    <col min="4192" max="4192" width="20.54296875" style="1" bestFit="1" customWidth="1"/>
    <col min="4193" max="4193" width="11.7265625" style="1" customWidth="1"/>
    <col min="4194" max="4194" width="15.81640625" style="1" bestFit="1" customWidth="1"/>
    <col min="4195" max="4195" width="26.453125" style="1" bestFit="1" customWidth="1"/>
    <col min="4196" max="4196" width="22.1796875" style="1" bestFit="1" customWidth="1"/>
    <col min="4197" max="4197" width="9.1796875" style="1" customWidth="1"/>
    <col min="4198" max="4198" width="10.7265625" style="1" customWidth="1"/>
    <col min="4199" max="4422" width="9.1796875" style="1" customWidth="1"/>
    <col min="4423" max="4423" width="3" style="1" bestFit="1" customWidth="1"/>
    <col min="4424" max="4424" width="10.1796875" style="1" bestFit="1" customWidth="1"/>
    <col min="4425" max="4425" width="36.54296875" style="1" bestFit="1" customWidth="1"/>
    <col min="4426" max="4426" width="18.54296875" style="1" customWidth="1"/>
    <col min="4427" max="4427" width="17.1796875" style="1" customWidth="1"/>
    <col min="4428" max="4431" width="4" style="1"/>
    <col min="4432" max="4432" width="4" style="1" bestFit="1" customWidth="1"/>
    <col min="4433" max="4433" width="32.453125" style="1" customWidth="1"/>
    <col min="4434" max="4434" width="16.7265625" style="1" customWidth="1"/>
    <col min="4435" max="4435" width="16.81640625" style="1" customWidth="1"/>
    <col min="4436" max="4436" width="20.1796875" style="1" customWidth="1"/>
    <col min="4437" max="4437" width="18.7265625" style="1" customWidth="1"/>
    <col min="4438" max="4439" width="9.1796875" style="1" customWidth="1"/>
    <col min="4440" max="4440" width="12.54296875" style="1" bestFit="1" customWidth="1"/>
    <col min="4441" max="4445" width="9.1796875" style="1" customWidth="1"/>
    <col min="4446" max="4446" width="30.7265625" style="1" bestFit="1" customWidth="1"/>
    <col min="4447" max="4447" width="15.26953125" style="1" customWidth="1"/>
    <col min="4448" max="4448" width="20.54296875" style="1" bestFit="1" customWidth="1"/>
    <col min="4449" max="4449" width="11.7265625" style="1" customWidth="1"/>
    <col min="4450" max="4450" width="15.81640625" style="1" bestFit="1" customWidth="1"/>
    <col min="4451" max="4451" width="26.453125" style="1" bestFit="1" customWidth="1"/>
    <col min="4452" max="4452" width="22.1796875" style="1" bestFit="1" customWidth="1"/>
    <col min="4453" max="4453" width="9.1796875" style="1" customWidth="1"/>
    <col min="4454" max="4454" width="10.7265625" style="1" customWidth="1"/>
    <col min="4455" max="4678" width="9.1796875" style="1" customWidth="1"/>
    <col min="4679" max="4679" width="3" style="1" bestFit="1" customWidth="1"/>
    <col min="4680" max="4680" width="10.1796875" style="1" bestFit="1" customWidth="1"/>
    <col min="4681" max="4681" width="36.54296875" style="1" bestFit="1" customWidth="1"/>
    <col min="4682" max="4682" width="18.54296875" style="1" customWidth="1"/>
    <col min="4683" max="4683" width="17.1796875" style="1" customWidth="1"/>
    <col min="4684" max="4687" width="4" style="1"/>
    <col min="4688" max="4688" width="4" style="1" bestFit="1" customWidth="1"/>
    <col min="4689" max="4689" width="32.453125" style="1" customWidth="1"/>
    <col min="4690" max="4690" width="16.7265625" style="1" customWidth="1"/>
    <col min="4691" max="4691" width="16.81640625" style="1" customWidth="1"/>
    <col min="4692" max="4692" width="20.1796875" style="1" customWidth="1"/>
    <col min="4693" max="4693" width="18.7265625" style="1" customWidth="1"/>
    <col min="4694" max="4695" width="9.1796875" style="1" customWidth="1"/>
    <col min="4696" max="4696" width="12.54296875" style="1" bestFit="1" customWidth="1"/>
    <col min="4697" max="4701" width="9.1796875" style="1" customWidth="1"/>
    <col min="4702" max="4702" width="30.7265625" style="1" bestFit="1" customWidth="1"/>
    <col min="4703" max="4703" width="15.26953125" style="1" customWidth="1"/>
    <col min="4704" max="4704" width="20.54296875" style="1" bestFit="1" customWidth="1"/>
    <col min="4705" max="4705" width="11.7265625" style="1" customWidth="1"/>
    <col min="4706" max="4706" width="15.81640625" style="1" bestFit="1" customWidth="1"/>
    <col min="4707" max="4707" width="26.453125" style="1" bestFit="1" customWidth="1"/>
    <col min="4708" max="4708" width="22.1796875" style="1" bestFit="1" customWidth="1"/>
    <col min="4709" max="4709" width="9.1796875" style="1" customWidth="1"/>
    <col min="4710" max="4710" width="10.7265625" style="1" customWidth="1"/>
    <col min="4711" max="4934" width="9.1796875" style="1" customWidth="1"/>
    <col min="4935" max="4935" width="3" style="1" bestFit="1" customWidth="1"/>
    <col min="4936" max="4936" width="10.1796875" style="1" bestFit="1" customWidth="1"/>
    <col min="4937" max="4937" width="36.54296875" style="1" bestFit="1" customWidth="1"/>
    <col min="4938" max="4938" width="18.54296875" style="1" customWidth="1"/>
    <col min="4939" max="4939" width="17.1796875" style="1" customWidth="1"/>
    <col min="4940" max="4943" width="4" style="1"/>
    <col min="4944" max="4944" width="4" style="1" bestFit="1" customWidth="1"/>
    <col min="4945" max="4945" width="32.453125" style="1" customWidth="1"/>
    <col min="4946" max="4946" width="16.7265625" style="1" customWidth="1"/>
    <col min="4947" max="4947" width="16.81640625" style="1" customWidth="1"/>
    <col min="4948" max="4948" width="20.1796875" style="1" customWidth="1"/>
    <col min="4949" max="4949" width="18.7265625" style="1" customWidth="1"/>
    <col min="4950" max="4951" width="9.1796875" style="1" customWidth="1"/>
    <col min="4952" max="4952" width="12.54296875" style="1" bestFit="1" customWidth="1"/>
    <col min="4953" max="4957" width="9.1796875" style="1" customWidth="1"/>
    <col min="4958" max="4958" width="30.7265625" style="1" bestFit="1" customWidth="1"/>
    <col min="4959" max="4959" width="15.26953125" style="1" customWidth="1"/>
    <col min="4960" max="4960" width="20.54296875" style="1" bestFit="1" customWidth="1"/>
    <col min="4961" max="4961" width="11.7265625" style="1" customWidth="1"/>
    <col min="4962" max="4962" width="15.81640625" style="1" bestFit="1" customWidth="1"/>
    <col min="4963" max="4963" width="26.453125" style="1" bestFit="1" customWidth="1"/>
    <col min="4964" max="4964" width="22.1796875" style="1" bestFit="1" customWidth="1"/>
    <col min="4965" max="4965" width="9.1796875" style="1" customWidth="1"/>
    <col min="4966" max="4966" width="10.7265625" style="1" customWidth="1"/>
    <col min="4967" max="5190" width="9.1796875" style="1" customWidth="1"/>
    <col min="5191" max="5191" width="3" style="1" bestFit="1" customWidth="1"/>
    <col min="5192" max="5192" width="10.1796875" style="1" bestFit="1" customWidth="1"/>
    <col min="5193" max="5193" width="36.54296875" style="1" bestFit="1" customWidth="1"/>
    <col min="5194" max="5194" width="18.54296875" style="1" customWidth="1"/>
    <col min="5195" max="5195" width="17.1796875" style="1" customWidth="1"/>
    <col min="5196" max="5199" width="4" style="1"/>
    <col min="5200" max="5200" width="4" style="1" bestFit="1" customWidth="1"/>
    <col min="5201" max="5201" width="32.453125" style="1" customWidth="1"/>
    <col min="5202" max="5202" width="16.7265625" style="1" customWidth="1"/>
    <col min="5203" max="5203" width="16.81640625" style="1" customWidth="1"/>
    <col min="5204" max="5204" width="20.1796875" style="1" customWidth="1"/>
    <col min="5205" max="5205" width="18.7265625" style="1" customWidth="1"/>
    <col min="5206" max="5207" width="9.1796875" style="1" customWidth="1"/>
    <col min="5208" max="5208" width="12.54296875" style="1" bestFit="1" customWidth="1"/>
    <col min="5209" max="5213" width="9.1796875" style="1" customWidth="1"/>
    <col min="5214" max="5214" width="30.7265625" style="1" bestFit="1" customWidth="1"/>
    <col min="5215" max="5215" width="15.26953125" style="1" customWidth="1"/>
    <col min="5216" max="5216" width="20.54296875" style="1" bestFit="1" customWidth="1"/>
    <col min="5217" max="5217" width="11.7265625" style="1" customWidth="1"/>
    <col min="5218" max="5218" width="15.81640625" style="1" bestFit="1" customWidth="1"/>
    <col min="5219" max="5219" width="26.453125" style="1" bestFit="1" customWidth="1"/>
    <col min="5220" max="5220" width="22.1796875" style="1" bestFit="1" customWidth="1"/>
    <col min="5221" max="5221" width="9.1796875" style="1" customWidth="1"/>
    <col min="5222" max="5222" width="10.7265625" style="1" customWidth="1"/>
    <col min="5223" max="5446" width="9.1796875" style="1" customWidth="1"/>
    <col min="5447" max="5447" width="3" style="1" bestFit="1" customWidth="1"/>
    <col min="5448" max="5448" width="10.1796875" style="1" bestFit="1" customWidth="1"/>
    <col min="5449" max="5449" width="36.54296875" style="1" bestFit="1" customWidth="1"/>
    <col min="5450" max="5450" width="18.54296875" style="1" customWidth="1"/>
    <col min="5451" max="5451" width="17.1796875" style="1" customWidth="1"/>
    <col min="5452" max="5455" width="4" style="1"/>
    <col min="5456" max="5456" width="4" style="1" bestFit="1" customWidth="1"/>
    <col min="5457" max="5457" width="32.453125" style="1" customWidth="1"/>
    <col min="5458" max="5458" width="16.7265625" style="1" customWidth="1"/>
    <col min="5459" max="5459" width="16.81640625" style="1" customWidth="1"/>
    <col min="5460" max="5460" width="20.1796875" style="1" customWidth="1"/>
    <col min="5461" max="5461" width="18.7265625" style="1" customWidth="1"/>
    <col min="5462" max="5463" width="9.1796875" style="1" customWidth="1"/>
    <col min="5464" max="5464" width="12.54296875" style="1" bestFit="1" customWidth="1"/>
    <col min="5465" max="5469" width="9.1796875" style="1" customWidth="1"/>
    <col min="5470" max="5470" width="30.7265625" style="1" bestFit="1" customWidth="1"/>
    <col min="5471" max="5471" width="15.26953125" style="1" customWidth="1"/>
    <col min="5472" max="5472" width="20.54296875" style="1" bestFit="1" customWidth="1"/>
    <col min="5473" max="5473" width="11.7265625" style="1" customWidth="1"/>
    <col min="5474" max="5474" width="15.81640625" style="1" bestFit="1" customWidth="1"/>
    <col min="5475" max="5475" width="26.453125" style="1" bestFit="1" customWidth="1"/>
    <col min="5476" max="5476" width="22.1796875" style="1" bestFit="1" customWidth="1"/>
    <col min="5477" max="5477" width="9.1796875" style="1" customWidth="1"/>
    <col min="5478" max="5478" width="10.7265625" style="1" customWidth="1"/>
    <col min="5479" max="5702" width="9.1796875" style="1" customWidth="1"/>
    <col min="5703" max="5703" width="3" style="1" bestFit="1" customWidth="1"/>
    <col min="5704" max="5704" width="10.1796875" style="1" bestFit="1" customWidth="1"/>
    <col min="5705" max="5705" width="36.54296875" style="1" bestFit="1" customWidth="1"/>
    <col min="5706" max="5706" width="18.54296875" style="1" customWidth="1"/>
    <col min="5707" max="5707" width="17.1796875" style="1" customWidth="1"/>
    <col min="5708" max="5711" width="4" style="1"/>
    <col min="5712" max="5712" width="4" style="1" bestFit="1" customWidth="1"/>
    <col min="5713" max="5713" width="32.453125" style="1" customWidth="1"/>
    <col min="5714" max="5714" width="16.7265625" style="1" customWidth="1"/>
    <col min="5715" max="5715" width="16.81640625" style="1" customWidth="1"/>
    <col min="5716" max="5716" width="20.1796875" style="1" customWidth="1"/>
    <col min="5717" max="5717" width="18.7265625" style="1" customWidth="1"/>
    <col min="5718" max="5719" width="9.1796875" style="1" customWidth="1"/>
    <col min="5720" max="5720" width="12.54296875" style="1" bestFit="1" customWidth="1"/>
    <col min="5721" max="5725" width="9.1796875" style="1" customWidth="1"/>
    <col min="5726" max="5726" width="30.7265625" style="1" bestFit="1" customWidth="1"/>
    <col min="5727" max="5727" width="15.26953125" style="1" customWidth="1"/>
    <col min="5728" max="5728" width="20.54296875" style="1" bestFit="1" customWidth="1"/>
    <col min="5729" max="5729" width="11.7265625" style="1" customWidth="1"/>
    <col min="5730" max="5730" width="15.81640625" style="1" bestFit="1" customWidth="1"/>
    <col min="5731" max="5731" width="26.453125" style="1" bestFit="1" customWidth="1"/>
    <col min="5732" max="5732" width="22.1796875" style="1" bestFit="1" customWidth="1"/>
    <col min="5733" max="5733" width="9.1796875" style="1" customWidth="1"/>
    <col min="5734" max="5734" width="10.7265625" style="1" customWidth="1"/>
    <col min="5735" max="5958" width="9.1796875" style="1" customWidth="1"/>
    <col min="5959" max="5959" width="3" style="1" bestFit="1" customWidth="1"/>
    <col min="5960" max="5960" width="10.1796875" style="1" bestFit="1" customWidth="1"/>
    <col min="5961" max="5961" width="36.54296875" style="1" bestFit="1" customWidth="1"/>
    <col min="5962" max="5962" width="18.54296875" style="1" customWidth="1"/>
    <col min="5963" max="5963" width="17.1796875" style="1" customWidth="1"/>
    <col min="5964" max="5967" width="4" style="1"/>
    <col min="5968" max="5968" width="4" style="1" bestFit="1" customWidth="1"/>
    <col min="5969" max="5969" width="32.453125" style="1" customWidth="1"/>
    <col min="5970" max="5970" width="16.7265625" style="1" customWidth="1"/>
    <col min="5971" max="5971" width="16.81640625" style="1" customWidth="1"/>
    <col min="5972" max="5972" width="20.1796875" style="1" customWidth="1"/>
    <col min="5973" max="5973" width="18.7265625" style="1" customWidth="1"/>
    <col min="5974" max="5975" width="9.1796875" style="1" customWidth="1"/>
    <col min="5976" max="5976" width="12.54296875" style="1" bestFit="1" customWidth="1"/>
    <col min="5977" max="5981" width="9.1796875" style="1" customWidth="1"/>
    <col min="5982" max="5982" width="30.7265625" style="1" bestFit="1" customWidth="1"/>
    <col min="5983" max="5983" width="15.26953125" style="1" customWidth="1"/>
    <col min="5984" max="5984" width="20.54296875" style="1" bestFit="1" customWidth="1"/>
    <col min="5985" max="5985" width="11.7265625" style="1" customWidth="1"/>
    <col min="5986" max="5986" width="15.81640625" style="1" bestFit="1" customWidth="1"/>
    <col min="5987" max="5987" width="26.453125" style="1" bestFit="1" customWidth="1"/>
    <col min="5988" max="5988" width="22.1796875" style="1" bestFit="1" customWidth="1"/>
    <col min="5989" max="5989" width="9.1796875" style="1" customWidth="1"/>
    <col min="5990" max="5990" width="10.7265625" style="1" customWidth="1"/>
    <col min="5991" max="6214" width="9.1796875" style="1" customWidth="1"/>
    <col min="6215" max="6215" width="3" style="1" bestFit="1" customWidth="1"/>
    <col min="6216" max="6216" width="10.1796875" style="1" bestFit="1" customWidth="1"/>
    <col min="6217" max="6217" width="36.54296875" style="1" bestFit="1" customWidth="1"/>
    <col min="6218" max="6218" width="18.54296875" style="1" customWidth="1"/>
    <col min="6219" max="6219" width="17.1796875" style="1" customWidth="1"/>
    <col min="6220" max="6223" width="4" style="1"/>
    <col min="6224" max="6224" width="4" style="1" bestFit="1" customWidth="1"/>
    <col min="6225" max="6225" width="32.453125" style="1" customWidth="1"/>
    <col min="6226" max="6226" width="16.7265625" style="1" customWidth="1"/>
    <col min="6227" max="6227" width="16.81640625" style="1" customWidth="1"/>
    <col min="6228" max="6228" width="20.1796875" style="1" customWidth="1"/>
    <col min="6229" max="6229" width="18.7265625" style="1" customWidth="1"/>
    <col min="6230" max="6231" width="9.1796875" style="1" customWidth="1"/>
    <col min="6232" max="6232" width="12.54296875" style="1" bestFit="1" customWidth="1"/>
    <col min="6233" max="6237" width="9.1796875" style="1" customWidth="1"/>
    <col min="6238" max="6238" width="30.7265625" style="1" bestFit="1" customWidth="1"/>
    <col min="6239" max="6239" width="15.26953125" style="1" customWidth="1"/>
    <col min="6240" max="6240" width="20.54296875" style="1" bestFit="1" customWidth="1"/>
    <col min="6241" max="6241" width="11.7265625" style="1" customWidth="1"/>
    <col min="6242" max="6242" width="15.81640625" style="1" bestFit="1" customWidth="1"/>
    <col min="6243" max="6243" width="26.453125" style="1" bestFit="1" customWidth="1"/>
    <col min="6244" max="6244" width="22.1796875" style="1" bestFit="1" customWidth="1"/>
    <col min="6245" max="6245" width="9.1796875" style="1" customWidth="1"/>
    <col min="6246" max="6246" width="10.7265625" style="1" customWidth="1"/>
    <col min="6247" max="6470" width="9.1796875" style="1" customWidth="1"/>
    <col min="6471" max="6471" width="3" style="1" bestFit="1" customWidth="1"/>
    <col min="6472" max="6472" width="10.1796875" style="1" bestFit="1" customWidth="1"/>
    <col min="6473" max="6473" width="36.54296875" style="1" bestFit="1" customWidth="1"/>
    <col min="6474" max="6474" width="18.54296875" style="1" customWidth="1"/>
    <col min="6475" max="6475" width="17.1796875" style="1" customWidth="1"/>
    <col min="6476" max="6479" width="4" style="1"/>
    <col min="6480" max="6480" width="4" style="1" bestFit="1" customWidth="1"/>
    <col min="6481" max="6481" width="32.453125" style="1" customWidth="1"/>
    <col min="6482" max="6482" width="16.7265625" style="1" customWidth="1"/>
    <col min="6483" max="6483" width="16.81640625" style="1" customWidth="1"/>
    <col min="6484" max="6484" width="20.1796875" style="1" customWidth="1"/>
    <col min="6485" max="6485" width="18.7265625" style="1" customWidth="1"/>
    <col min="6486" max="6487" width="9.1796875" style="1" customWidth="1"/>
    <col min="6488" max="6488" width="12.54296875" style="1" bestFit="1" customWidth="1"/>
    <col min="6489" max="6493" width="9.1796875" style="1" customWidth="1"/>
    <col min="6494" max="6494" width="30.7265625" style="1" bestFit="1" customWidth="1"/>
    <col min="6495" max="6495" width="15.26953125" style="1" customWidth="1"/>
    <col min="6496" max="6496" width="20.54296875" style="1" bestFit="1" customWidth="1"/>
    <col min="6497" max="6497" width="11.7265625" style="1" customWidth="1"/>
    <col min="6498" max="6498" width="15.81640625" style="1" bestFit="1" customWidth="1"/>
    <col min="6499" max="6499" width="26.453125" style="1" bestFit="1" customWidth="1"/>
    <col min="6500" max="6500" width="22.1796875" style="1" bestFit="1" customWidth="1"/>
    <col min="6501" max="6501" width="9.1796875" style="1" customWidth="1"/>
    <col min="6502" max="6502" width="10.7265625" style="1" customWidth="1"/>
    <col min="6503" max="6726" width="9.1796875" style="1" customWidth="1"/>
    <col min="6727" max="6727" width="3" style="1" bestFit="1" customWidth="1"/>
    <col min="6728" max="6728" width="10.1796875" style="1" bestFit="1" customWidth="1"/>
    <col min="6729" max="6729" width="36.54296875" style="1" bestFit="1" customWidth="1"/>
    <col min="6730" max="6730" width="18.54296875" style="1" customWidth="1"/>
    <col min="6731" max="6731" width="17.1796875" style="1" customWidth="1"/>
    <col min="6732" max="6735" width="4" style="1"/>
    <col min="6736" max="6736" width="4" style="1" bestFit="1" customWidth="1"/>
    <col min="6737" max="6737" width="32.453125" style="1" customWidth="1"/>
    <col min="6738" max="6738" width="16.7265625" style="1" customWidth="1"/>
    <col min="6739" max="6739" width="16.81640625" style="1" customWidth="1"/>
    <col min="6740" max="6740" width="20.1796875" style="1" customWidth="1"/>
    <col min="6741" max="6741" width="18.7265625" style="1" customWidth="1"/>
    <col min="6742" max="6743" width="9.1796875" style="1" customWidth="1"/>
    <col min="6744" max="6744" width="12.54296875" style="1" bestFit="1" customWidth="1"/>
    <col min="6745" max="6749" width="9.1796875" style="1" customWidth="1"/>
    <col min="6750" max="6750" width="30.7265625" style="1" bestFit="1" customWidth="1"/>
    <col min="6751" max="6751" width="15.26953125" style="1" customWidth="1"/>
    <col min="6752" max="6752" width="20.54296875" style="1" bestFit="1" customWidth="1"/>
    <col min="6753" max="6753" width="11.7265625" style="1" customWidth="1"/>
    <col min="6754" max="6754" width="15.81640625" style="1" bestFit="1" customWidth="1"/>
    <col min="6755" max="6755" width="26.453125" style="1" bestFit="1" customWidth="1"/>
    <col min="6756" max="6756" width="22.1796875" style="1" bestFit="1" customWidth="1"/>
    <col min="6757" max="6757" width="9.1796875" style="1" customWidth="1"/>
    <col min="6758" max="6758" width="10.7265625" style="1" customWidth="1"/>
    <col min="6759" max="6982" width="9.1796875" style="1" customWidth="1"/>
    <col min="6983" max="6983" width="3" style="1" bestFit="1" customWidth="1"/>
    <col min="6984" max="6984" width="10.1796875" style="1" bestFit="1" customWidth="1"/>
    <col min="6985" max="6985" width="36.54296875" style="1" bestFit="1" customWidth="1"/>
    <col min="6986" max="6986" width="18.54296875" style="1" customWidth="1"/>
    <col min="6987" max="6987" width="17.1796875" style="1" customWidth="1"/>
    <col min="6988" max="6991" width="4" style="1"/>
    <col min="6992" max="6992" width="4" style="1" bestFit="1" customWidth="1"/>
    <col min="6993" max="6993" width="32.453125" style="1" customWidth="1"/>
    <col min="6994" max="6994" width="16.7265625" style="1" customWidth="1"/>
    <col min="6995" max="6995" width="16.81640625" style="1" customWidth="1"/>
    <col min="6996" max="6996" width="20.1796875" style="1" customWidth="1"/>
    <col min="6997" max="6997" width="18.7265625" style="1" customWidth="1"/>
    <col min="6998" max="6999" width="9.1796875" style="1" customWidth="1"/>
    <col min="7000" max="7000" width="12.54296875" style="1" bestFit="1" customWidth="1"/>
    <col min="7001" max="7005" width="9.1796875" style="1" customWidth="1"/>
    <col min="7006" max="7006" width="30.7265625" style="1" bestFit="1" customWidth="1"/>
    <col min="7007" max="7007" width="15.26953125" style="1" customWidth="1"/>
    <col min="7008" max="7008" width="20.54296875" style="1" bestFit="1" customWidth="1"/>
    <col min="7009" max="7009" width="11.7265625" style="1" customWidth="1"/>
    <col min="7010" max="7010" width="15.81640625" style="1" bestFit="1" customWidth="1"/>
    <col min="7011" max="7011" width="26.453125" style="1" bestFit="1" customWidth="1"/>
    <col min="7012" max="7012" width="22.1796875" style="1" bestFit="1" customWidth="1"/>
    <col min="7013" max="7013" width="9.1796875" style="1" customWidth="1"/>
    <col min="7014" max="7014" width="10.7265625" style="1" customWidth="1"/>
    <col min="7015" max="7238" width="9.1796875" style="1" customWidth="1"/>
    <col min="7239" max="7239" width="3" style="1" bestFit="1" customWidth="1"/>
    <col min="7240" max="7240" width="10.1796875" style="1" bestFit="1" customWidth="1"/>
    <col min="7241" max="7241" width="36.54296875" style="1" bestFit="1" customWidth="1"/>
    <col min="7242" max="7242" width="18.54296875" style="1" customWidth="1"/>
    <col min="7243" max="7243" width="17.1796875" style="1" customWidth="1"/>
    <col min="7244" max="7247" width="4" style="1"/>
    <col min="7248" max="7248" width="4" style="1" bestFit="1" customWidth="1"/>
    <col min="7249" max="7249" width="32.453125" style="1" customWidth="1"/>
    <col min="7250" max="7250" width="16.7265625" style="1" customWidth="1"/>
    <col min="7251" max="7251" width="16.81640625" style="1" customWidth="1"/>
    <col min="7252" max="7252" width="20.1796875" style="1" customWidth="1"/>
    <col min="7253" max="7253" width="18.7265625" style="1" customWidth="1"/>
    <col min="7254" max="7255" width="9.1796875" style="1" customWidth="1"/>
    <col min="7256" max="7256" width="12.54296875" style="1" bestFit="1" customWidth="1"/>
    <col min="7257" max="7261" width="9.1796875" style="1" customWidth="1"/>
    <col min="7262" max="7262" width="30.7265625" style="1" bestFit="1" customWidth="1"/>
    <col min="7263" max="7263" width="15.26953125" style="1" customWidth="1"/>
    <col min="7264" max="7264" width="20.54296875" style="1" bestFit="1" customWidth="1"/>
    <col min="7265" max="7265" width="11.7265625" style="1" customWidth="1"/>
    <col min="7266" max="7266" width="15.81640625" style="1" bestFit="1" customWidth="1"/>
    <col min="7267" max="7267" width="26.453125" style="1" bestFit="1" customWidth="1"/>
    <col min="7268" max="7268" width="22.1796875" style="1" bestFit="1" customWidth="1"/>
    <col min="7269" max="7269" width="9.1796875" style="1" customWidth="1"/>
    <col min="7270" max="7270" width="10.7265625" style="1" customWidth="1"/>
    <col min="7271" max="7494" width="9.1796875" style="1" customWidth="1"/>
    <col min="7495" max="7495" width="3" style="1" bestFit="1" customWidth="1"/>
    <col min="7496" max="7496" width="10.1796875" style="1" bestFit="1" customWidth="1"/>
    <col min="7497" max="7497" width="36.54296875" style="1" bestFit="1" customWidth="1"/>
    <col min="7498" max="7498" width="18.54296875" style="1" customWidth="1"/>
    <col min="7499" max="7499" width="17.1796875" style="1" customWidth="1"/>
    <col min="7500" max="7503" width="4" style="1"/>
    <col min="7504" max="7504" width="4" style="1" bestFit="1" customWidth="1"/>
    <col min="7505" max="7505" width="32.453125" style="1" customWidth="1"/>
    <col min="7506" max="7506" width="16.7265625" style="1" customWidth="1"/>
    <col min="7507" max="7507" width="16.81640625" style="1" customWidth="1"/>
    <col min="7508" max="7508" width="20.1796875" style="1" customWidth="1"/>
    <col min="7509" max="7509" width="18.7265625" style="1" customWidth="1"/>
    <col min="7510" max="7511" width="9.1796875" style="1" customWidth="1"/>
    <col min="7512" max="7512" width="12.54296875" style="1" bestFit="1" customWidth="1"/>
    <col min="7513" max="7517" width="9.1796875" style="1" customWidth="1"/>
    <col min="7518" max="7518" width="30.7265625" style="1" bestFit="1" customWidth="1"/>
    <col min="7519" max="7519" width="15.26953125" style="1" customWidth="1"/>
    <col min="7520" max="7520" width="20.54296875" style="1" bestFit="1" customWidth="1"/>
    <col min="7521" max="7521" width="11.7265625" style="1" customWidth="1"/>
    <col min="7522" max="7522" width="15.81640625" style="1" bestFit="1" customWidth="1"/>
    <col min="7523" max="7523" width="26.453125" style="1" bestFit="1" customWidth="1"/>
    <col min="7524" max="7524" width="22.1796875" style="1" bestFit="1" customWidth="1"/>
    <col min="7525" max="7525" width="9.1796875" style="1" customWidth="1"/>
    <col min="7526" max="7526" width="10.7265625" style="1" customWidth="1"/>
    <col min="7527" max="7750" width="9.1796875" style="1" customWidth="1"/>
    <col min="7751" max="7751" width="3" style="1" bestFit="1" customWidth="1"/>
    <col min="7752" max="7752" width="10.1796875" style="1" bestFit="1" customWidth="1"/>
    <col min="7753" max="7753" width="36.54296875" style="1" bestFit="1" customWidth="1"/>
    <col min="7754" max="7754" width="18.54296875" style="1" customWidth="1"/>
    <col min="7755" max="7755" width="17.1796875" style="1" customWidth="1"/>
    <col min="7756" max="7759" width="4" style="1"/>
    <col min="7760" max="7760" width="4" style="1" bestFit="1" customWidth="1"/>
    <col min="7761" max="7761" width="32.453125" style="1" customWidth="1"/>
    <col min="7762" max="7762" width="16.7265625" style="1" customWidth="1"/>
    <col min="7763" max="7763" width="16.81640625" style="1" customWidth="1"/>
    <col min="7764" max="7764" width="20.1796875" style="1" customWidth="1"/>
    <col min="7765" max="7765" width="18.7265625" style="1" customWidth="1"/>
    <col min="7766" max="7767" width="9.1796875" style="1" customWidth="1"/>
    <col min="7768" max="7768" width="12.54296875" style="1" bestFit="1" customWidth="1"/>
    <col min="7769" max="7773" width="9.1796875" style="1" customWidth="1"/>
    <col min="7774" max="7774" width="30.7265625" style="1" bestFit="1" customWidth="1"/>
    <col min="7775" max="7775" width="15.26953125" style="1" customWidth="1"/>
    <col min="7776" max="7776" width="20.54296875" style="1" bestFit="1" customWidth="1"/>
    <col min="7777" max="7777" width="11.7265625" style="1" customWidth="1"/>
    <col min="7778" max="7778" width="15.81640625" style="1" bestFit="1" customWidth="1"/>
    <col min="7779" max="7779" width="26.453125" style="1" bestFit="1" customWidth="1"/>
    <col min="7780" max="7780" width="22.1796875" style="1" bestFit="1" customWidth="1"/>
    <col min="7781" max="7781" width="9.1796875" style="1" customWidth="1"/>
    <col min="7782" max="7782" width="10.7265625" style="1" customWidth="1"/>
    <col min="7783" max="8006" width="9.1796875" style="1" customWidth="1"/>
    <col min="8007" max="8007" width="3" style="1" bestFit="1" customWidth="1"/>
    <col min="8008" max="8008" width="10.1796875" style="1" bestFit="1" customWidth="1"/>
    <col min="8009" max="8009" width="36.54296875" style="1" bestFit="1" customWidth="1"/>
    <col min="8010" max="8010" width="18.54296875" style="1" customWidth="1"/>
    <col min="8011" max="8011" width="17.1796875" style="1" customWidth="1"/>
    <col min="8012" max="8015" width="4" style="1"/>
    <col min="8016" max="8016" width="4" style="1" bestFit="1" customWidth="1"/>
    <col min="8017" max="8017" width="32.453125" style="1" customWidth="1"/>
    <col min="8018" max="8018" width="16.7265625" style="1" customWidth="1"/>
    <col min="8019" max="8019" width="16.81640625" style="1" customWidth="1"/>
    <col min="8020" max="8020" width="20.1796875" style="1" customWidth="1"/>
    <col min="8021" max="8021" width="18.7265625" style="1" customWidth="1"/>
    <col min="8022" max="8023" width="9.1796875" style="1" customWidth="1"/>
    <col min="8024" max="8024" width="12.54296875" style="1" bestFit="1" customWidth="1"/>
    <col min="8025" max="8029" width="9.1796875" style="1" customWidth="1"/>
    <col min="8030" max="8030" width="30.7265625" style="1" bestFit="1" customWidth="1"/>
    <col min="8031" max="8031" width="15.26953125" style="1" customWidth="1"/>
    <col min="8032" max="8032" width="20.54296875" style="1" bestFit="1" customWidth="1"/>
    <col min="8033" max="8033" width="11.7265625" style="1" customWidth="1"/>
    <col min="8034" max="8034" width="15.81640625" style="1" bestFit="1" customWidth="1"/>
    <col min="8035" max="8035" width="26.453125" style="1" bestFit="1" customWidth="1"/>
    <col min="8036" max="8036" width="22.1796875" style="1" bestFit="1" customWidth="1"/>
    <col min="8037" max="8037" width="9.1796875" style="1" customWidth="1"/>
    <col min="8038" max="8038" width="10.7265625" style="1" customWidth="1"/>
    <col min="8039" max="8262" width="9.1796875" style="1" customWidth="1"/>
    <col min="8263" max="8263" width="3" style="1" bestFit="1" customWidth="1"/>
    <col min="8264" max="8264" width="10.1796875" style="1" bestFit="1" customWidth="1"/>
    <col min="8265" max="8265" width="36.54296875" style="1" bestFit="1" customWidth="1"/>
    <col min="8266" max="8266" width="18.54296875" style="1" customWidth="1"/>
    <col min="8267" max="8267" width="17.1796875" style="1" customWidth="1"/>
    <col min="8268" max="8271" width="4" style="1"/>
    <col min="8272" max="8272" width="4" style="1" bestFit="1" customWidth="1"/>
    <col min="8273" max="8273" width="32.453125" style="1" customWidth="1"/>
    <col min="8274" max="8274" width="16.7265625" style="1" customWidth="1"/>
    <col min="8275" max="8275" width="16.81640625" style="1" customWidth="1"/>
    <col min="8276" max="8276" width="20.1796875" style="1" customWidth="1"/>
    <col min="8277" max="8277" width="18.7265625" style="1" customWidth="1"/>
    <col min="8278" max="8279" width="9.1796875" style="1" customWidth="1"/>
    <col min="8280" max="8280" width="12.54296875" style="1" bestFit="1" customWidth="1"/>
    <col min="8281" max="8285" width="9.1796875" style="1" customWidth="1"/>
    <col min="8286" max="8286" width="30.7265625" style="1" bestFit="1" customWidth="1"/>
    <col min="8287" max="8287" width="15.26953125" style="1" customWidth="1"/>
    <col min="8288" max="8288" width="20.54296875" style="1" bestFit="1" customWidth="1"/>
    <col min="8289" max="8289" width="11.7265625" style="1" customWidth="1"/>
    <col min="8290" max="8290" width="15.81640625" style="1" bestFit="1" customWidth="1"/>
    <col min="8291" max="8291" width="26.453125" style="1" bestFit="1" customWidth="1"/>
    <col min="8292" max="8292" width="22.1796875" style="1" bestFit="1" customWidth="1"/>
    <col min="8293" max="8293" width="9.1796875" style="1" customWidth="1"/>
    <col min="8294" max="8294" width="10.7265625" style="1" customWidth="1"/>
    <col min="8295" max="8518" width="9.1796875" style="1" customWidth="1"/>
    <col min="8519" max="8519" width="3" style="1" bestFit="1" customWidth="1"/>
    <col min="8520" max="8520" width="10.1796875" style="1" bestFit="1" customWidth="1"/>
    <col min="8521" max="8521" width="36.54296875" style="1" bestFit="1" customWidth="1"/>
    <col min="8522" max="8522" width="18.54296875" style="1" customWidth="1"/>
    <col min="8523" max="8523" width="17.1796875" style="1" customWidth="1"/>
    <col min="8524" max="8527" width="4" style="1"/>
    <col min="8528" max="8528" width="4" style="1" bestFit="1" customWidth="1"/>
    <col min="8529" max="8529" width="32.453125" style="1" customWidth="1"/>
    <col min="8530" max="8530" width="16.7265625" style="1" customWidth="1"/>
    <col min="8531" max="8531" width="16.81640625" style="1" customWidth="1"/>
    <col min="8532" max="8532" width="20.1796875" style="1" customWidth="1"/>
    <col min="8533" max="8533" width="18.7265625" style="1" customWidth="1"/>
    <col min="8534" max="8535" width="9.1796875" style="1" customWidth="1"/>
    <col min="8536" max="8536" width="12.54296875" style="1" bestFit="1" customWidth="1"/>
    <col min="8537" max="8541" width="9.1796875" style="1" customWidth="1"/>
    <col min="8542" max="8542" width="30.7265625" style="1" bestFit="1" customWidth="1"/>
    <col min="8543" max="8543" width="15.26953125" style="1" customWidth="1"/>
    <col min="8544" max="8544" width="20.54296875" style="1" bestFit="1" customWidth="1"/>
    <col min="8545" max="8545" width="11.7265625" style="1" customWidth="1"/>
    <col min="8546" max="8546" width="15.81640625" style="1" bestFit="1" customWidth="1"/>
    <col min="8547" max="8547" width="26.453125" style="1" bestFit="1" customWidth="1"/>
    <col min="8548" max="8548" width="22.1796875" style="1" bestFit="1" customWidth="1"/>
    <col min="8549" max="8549" width="9.1796875" style="1" customWidth="1"/>
    <col min="8550" max="8550" width="10.7265625" style="1" customWidth="1"/>
    <col min="8551" max="8774" width="9.1796875" style="1" customWidth="1"/>
    <col min="8775" max="8775" width="3" style="1" bestFit="1" customWidth="1"/>
    <col min="8776" max="8776" width="10.1796875" style="1" bestFit="1" customWidth="1"/>
    <col min="8777" max="8777" width="36.54296875" style="1" bestFit="1" customWidth="1"/>
    <col min="8778" max="8778" width="18.54296875" style="1" customWidth="1"/>
    <col min="8779" max="8779" width="17.1796875" style="1" customWidth="1"/>
    <col min="8780" max="8783" width="4" style="1"/>
    <col min="8784" max="8784" width="4" style="1" bestFit="1" customWidth="1"/>
    <col min="8785" max="8785" width="32.453125" style="1" customWidth="1"/>
    <col min="8786" max="8786" width="16.7265625" style="1" customWidth="1"/>
    <col min="8787" max="8787" width="16.81640625" style="1" customWidth="1"/>
    <col min="8788" max="8788" width="20.1796875" style="1" customWidth="1"/>
    <col min="8789" max="8789" width="18.7265625" style="1" customWidth="1"/>
    <col min="8790" max="8791" width="9.1796875" style="1" customWidth="1"/>
    <col min="8792" max="8792" width="12.54296875" style="1" bestFit="1" customWidth="1"/>
    <col min="8793" max="8797" width="9.1796875" style="1" customWidth="1"/>
    <col min="8798" max="8798" width="30.7265625" style="1" bestFit="1" customWidth="1"/>
    <col min="8799" max="8799" width="15.26953125" style="1" customWidth="1"/>
    <col min="8800" max="8800" width="20.54296875" style="1" bestFit="1" customWidth="1"/>
    <col min="8801" max="8801" width="11.7265625" style="1" customWidth="1"/>
    <col min="8802" max="8802" width="15.81640625" style="1" bestFit="1" customWidth="1"/>
    <col min="8803" max="8803" width="26.453125" style="1" bestFit="1" customWidth="1"/>
    <col min="8804" max="8804" width="22.1796875" style="1" bestFit="1" customWidth="1"/>
    <col min="8805" max="8805" width="9.1796875" style="1" customWidth="1"/>
    <col min="8806" max="8806" width="10.7265625" style="1" customWidth="1"/>
    <col min="8807" max="9030" width="9.1796875" style="1" customWidth="1"/>
    <col min="9031" max="9031" width="3" style="1" bestFit="1" customWidth="1"/>
    <col min="9032" max="9032" width="10.1796875" style="1" bestFit="1" customWidth="1"/>
    <col min="9033" max="9033" width="36.54296875" style="1" bestFit="1" customWidth="1"/>
    <col min="9034" max="9034" width="18.54296875" style="1" customWidth="1"/>
    <col min="9035" max="9035" width="17.1796875" style="1" customWidth="1"/>
    <col min="9036" max="9039" width="4" style="1"/>
    <col min="9040" max="9040" width="4" style="1" bestFit="1" customWidth="1"/>
    <col min="9041" max="9041" width="32.453125" style="1" customWidth="1"/>
    <col min="9042" max="9042" width="16.7265625" style="1" customWidth="1"/>
    <col min="9043" max="9043" width="16.81640625" style="1" customWidth="1"/>
    <col min="9044" max="9044" width="20.1796875" style="1" customWidth="1"/>
    <col min="9045" max="9045" width="18.7265625" style="1" customWidth="1"/>
    <col min="9046" max="9047" width="9.1796875" style="1" customWidth="1"/>
    <col min="9048" max="9048" width="12.54296875" style="1" bestFit="1" customWidth="1"/>
    <col min="9049" max="9053" width="9.1796875" style="1" customWidth="1"/>
    <col min="9054" max="9054" width="30.7265625" style="1" bestFit="1" customWidth="1"/>
    <col min="9055" max="9055" width="15.26953125" style="1" customWidth="1"/>
    <col min="9056" max="9056" width="20.54296875" style="1" bestFit="1" customWidth="1"/>
    <col min="9057" max="9057" width="11.7265625" style="1" customWidth="1"/>
    <col min="9058" max="9058" width="15.81640625" style="1" bestFit="1" customWidth="1"/>
    <col min="9059" max="9059" width="26.453125" style="1" bestFit="1" customWidth="1"/>
    <col min="9060" max="9060" width="22.1796875" style="1" bestFit="1" customWidth="1"/>
    <col min="9061" max="9061" width="9.1796875" style="1" customWidth="1"/>
    <col min="9062" max="9062" width="10.7265625" style="1" customWidth="1"/>
    <col min="9063" max="9286" width="9.1796875" style="1" customWidth="1"/>
    <col min="9287" max="9287" width="3" style="1" bestFit="1" customWidth="1"/>
    <col min="9288" max="9288" width="10.1796875" style="1" bestFit="1" customWidth="1"/>
    <col min="9289" max="9289" width="36.54296875" style="1" bestFit="1" customWidth="1"/>
    <col min="9290" max="9290" width="18.54296875" style="1" customWidth="1"/>
    <col min="9291" max="9291" width="17.1796875" style="1" customWidth="1"/>
    <col min="9292" max="9295" width="4" style="1"/>
    <col min="9296" max="9296" width="4" style="1" bestFit="1" customWidth="1"/>
    <col min="9297" max="9297" width="32.453125" style="1" customWidth="1"/>
    <col min="9298" max="9298" width="16.7265625" style="1" customWidth="1"/>
    <col min="9299" max="9299" width="16.81640625" style="1" customWidth="1"/>
    <col min="9300" max="9300" width="20.1796875" style="1" customWidth="1"/>
    <col min="9301" max="9301" width="18.7265625" style="1" customWidth="1"/>
    <col min="9302" max="9303" width="9.1796875" style="1" customWidth="1"/>
    <col min="9304" max="9304" width="12.54296875" style="1" bestFit="1" customWidth="1"/>
    <col min="9305" max="9309" width="9.1796875" style="1" customWidth="1"/>
    <col min="9310" max="9310" width="30.7265625" style="1" bestFit="1" customWidth="1"/>
    <col min="9311" max="9311" width="15.26953125" style="1" customWidth="1"/>
    <col min="9312" max="9312" width="20.54296875" style="1" bestFit="1" customWidth="1"/>
    <col min="9313" max="9313" width="11.7265625" style="1" customWidth="1"/>
    <col min="9314" max="9314" width="15.81640625" style="1" bestFit="1" customWidth="1"/>
    <col min="9315" max="9315" width="26.453125" style="1" bestFit="1" customWidth="1"/>
    <col min="9316" max="9316" width="22.1796875" style="1" bestFit="1" customWidth="1"/>
    <col min="9317" max="9317" width="9.1796875" style="1" customWidth="1"/>
    <col min="9318" max="9318" width="10.7265625" style="1" customWidth="1"/>
    <col min="9319" max="9542" width="9.1796875" style="1" customWidth="1"/>
    <col min="9543" max="9543" width="3" style="1" bestFit="1" customWidth="1"/>
    <col min="9544" max="9544" width="10.1796875" style="1" bestFit="1" customWidth="1"/>
    <col min="9545" max="9545" width="36.54296875" style="1" bestFit="1" customWidth="1"/>
    <col min="9546" max="9546" width="18.54296875" style="1" customWidth="1"/>
    <col min="9547" max="9547" width="17.1796875" style="1" customWidth="1"/>
    <col min="9548" max="9551" width="4" style="1"/>
    <col min="9552" max="9552" width="4" style="1" bestFit="1" customWidth="1"/>
    <col min="9553" max="9553" width="32.453125" style="1" customWidth="1"/>
    <col min="9554" max="9554" width="16.7265625" style="1" customWidth="1"/>
    <col min="9555" max="9555" width="16.81640625" style="1" customWidth="1"/>
    <col min="9556" max="9556" width="20.1796875" style="1" customWidth="1"/>
    <col min="9557" max="9557" width="18.7265625" style="1" customWidth="1"/>
    <col min="9558" max="9559" width="9.1796875" style="1" customWidth="1"/>
    <col min="9560" max="9560" width="12.54296875" style="1" bestFit="1" customWidth="1"/>
    <col min="9561" max="9565" width="9.1796875" style="1" customWidth="1"/>
    <col min="9566" max="9566" width="30.7265625" style="1" bestFit="1" customWidth="1"/>
    <col min="9567" max="9567" width="15.26953125" style="1" customWidth="1"/>
    <col min="9568" max="9568" width="20.54296875" style="1" bestFit="1" customWidth="1"/>
    <col min="9569" max="9569" width="11.7265625" style="1" customWidth="1"/>
    <col min="9570" max="9570" width="15.81640625" style="1" bestFit="1" customWidth="1"/>
    <col min="9571" max="9571" width="26.453125" style="1" bestFit="1" customWidth="1"/>
    <col min="9572" max="9572" width="22.1796875" style="1" bestFit="1" customWidth="1"/>
    <col min="9573" max="9573" width="9.1796875" style="1" customWidth="1"/>
    <col min="9574" max="9574" width="10.7265625" style="1" customWidth="1"/>
    <col min="9575" max="9798" width="9.1796875" style="1" customWidth="1"/>
    <col min="9799" max="9799" width="3" style="1" bestFit="1" customWidth="1"/>
    <col min="9800" max="9800" width="10.1796875" style="1" bestFit="1" customWidth="1"/>
    <col min="9801" max="9801" width="36.54296875" style="1" bestFit="1" customWidth="1"/>
    <col min="9802" max="9802" width="18.54296875" style="1" customWidth="1"/>
    <col min="9803" max="9803" width="17.1796875" style="1" customWidth="1"/>
    <col min="9804" max="9807" width="4" style="1"/>
    <col min="9808" max="9808" width="4" style="1" bestFit="1" customWidth="1"/>
    <col min="9809" max="9809" width="32.453125" style="1" customWidth="1"/>
    <col min="9810" max="9810" width="16.7265625" style="1" customWidth="1"/>
    <col min="9811" max="9811" width="16.81640625" style="1" customWidth="1"/>
    <col min="9812" max="9812" width="20.1796875" style="1" customWidth="1"/>
    <col min="9813" max="9813" width="18.7265625" style="1" customWidth="1"/>
    <col min="9814" max="9815" width="9.1796875" style="1" customWidth="1"/>
    <col min="9816" max="9816" width="12.54296875" style="1" bestFit="1" customWidth="1"/>
    <col min="9817" max="9821" width="9.1796875" style="1" customWidth="1"/>
    <col min="9822" max="9822" width="30.7265625" style="1" bestFit="1" customWidth="1"/>
    <col min="9823" max="9823" width="15.26953125" style="1" customWidth="1"/>
    <col min="9824" max="9824" width="20.54296875" style="1" bestFit="1" customWidth="1"/>
    <col min="9825" max="9825" width="11.7265625" style="1" customWidth="1"/>
    <col min="9826" max="9826" width="15.81640625" style="1" bestFit="1" customWidth="1"/>
    <col min="9827" max="9827" width="26.453125" style="1" bestFit="1" customWidth="1"/>
    <col min="9828" max="9828" width="22.1796875" style="1" bestFit="1" customWidth="1"/>
    <col min="9829" max="9829" width="9.1796875" style="1" customWidth="1"/>
    <col min="9830" max="9830" width="10.7265625" style="1" customWidth="1"/>
    <col min="9831" max="10054" width="9.1796875" style="1" customWidth="1"/>
    <col min="10055" max="10055" width="3" style="1" bestFit="1" customWidth="1"/>
    <col min="10056" max="10056" width="10.1796875" style="1" bestFit="1" customWidth="1"/>
    <col min="10057" max="10057" width="36.54296875" style="1" bestFit="1" customWidth="1"/>
    <col min="10058" max="10058" width="18.54296875" style="1" customWidth="1"/>
    <col min="10059" max="10059" width="17.1796875" style="1" customWidth="1"/>
    <col min="10060" max="10063" width="4" style="1"/>
    <col min="10064" max="10064" width="4" style="1" bestFit="1" customWidth="1"/>
    <col min="10065" max="10065" width="32.453125" style="1" customWidth="1"/>
    <col min="10066" max="10066" width="16.7265625" style="1" customWidth="1"/>
    <col min="10067" max="10067" width="16.81640625" style="1" customWidth="1"/>
    <col min="10068" max="10068" width="20.1796875" style="1" customWidth="1"/>
    <col min="10069" max="10069" width="18.7265625" style="1" customWidth="1"/>
    <col min="10070" max="10071" width="9.1796875" style="1" customWidth="1"/>
    <col min="10072" max="10072" width="12.54296875" style="1" bestFit="1" customWidth="1"/>
    <col min="10073" max="10077" width="9.1796875" style="1" customWidth="1"/>
    <col min="10078" max="10078" width="30.7265625" style="1" bestFit="1" customWidth="1"/>
    <col min="10079" max="10079" width="15.26953125" style="1" customWidth="1"/>
    <col min="10080" max="10080" width="20.54296875" style="1" bestFit="1" customWidth="1"/>
    <col min="10081" max="10081" width="11.7265625" style="1" customWidth="1"/>
    <col min="10082" max="10082" width="15.81640625" style="1" bestFit="1" customWidth="1"/>
    <col min="10083" max="10083" width="26.453125" style="1" bestFit="1" customWidth="1"/>
    <col min="10084" max="10084" width="22.1796875" style="1" bestFit="1" customWidth="1"/>
    <col min="10085" max="10085" width="9.1796875" style="1" customWidth="1"/>
    <col min="10086" max="10086" width="10.7265625" style="1" customWidth="1"/>
    <col min="10087" max="10310" width="9.1796875" style="1" customWidth="1"/>
    <col min="10311" max="10311" width="3" style="1" bestFit="1" customWidth="1"/>
    <col min="10312" max="10312" width="10.1796875" style="1" bestFit="1" customWidth="1"/>
    <col min="10313" max="10313" width="36.54296875" style="1" bestFit="1" customWidth="1"/>
    <col min="10314" max="10314" width="18.54296875" style="1" customWidth="1"/>
    <col min="10315" max="10315" width="17.1796875" style="1" customWidth="1"/>
    <col min="10316" max="10319" width="4" style="1"/>
    <col min="10320" max="10320" width="4" style="1" bestFit="1" customWidth="1"/>
    <col min="10321" max="10321" width="32.453125" style="1" customWidth="1"/>
    <col min="10322" max="10322" width="16.7265625" style="1" customWidth="1"/>
    <col min="10323" max="10323" width="16.81640625" style="1" customWidth="1"/>
    <col min="10324" max="10324" width="20.1796875" style="1" customWidth="1"/>
    <col min="10325" max="10325" width="18.7265625" style="1" customWidth="1"/>
    <col min="10326" max="10327" width="9.1796875" style="1" customWidth="1"/>
    <col min="10328" max="10328" width="12.54296875" style="1" bestFit="1" customWidth="1"/>
    <col min="10329" max="10333" width="9.1796875" style="1" customWidth="1"/>
    <col min="10334" max="10334" width="30.7265625" style="1" bestFit="1" customWidth="1"/>
    <col min="10335" max="10335" width="15.26953125" style="1" customWidth="1"/>
    <col min="10336" max="10336" width="20.54296875" style="1" bestFit="1" customWidth="1"/>
    <col min="10337" max="10337" width="11.7265625" style="1" customWidth="1"/>
    <col min="10338" max="10338" width="15.81640625" style="1" bestFit="1" customWidth="1"/>
    <col min="10339" max="10339" width="26.453125" style="1" bestFit="1" customWidth="1"/>
    <col min="10340" max="10340" width="22.1796875" style="1" bestFit="1" customWidth="1"/>
    <col min="10341" max="10341" width="9.1796875" style="1" customWidth="1"/>
    <col min="10342" max="10342" width="10.7265625" style="1" customWidth="1"/>
    <col min="10343" max="10566" width="9.1796875" style="1" customWidth="1"/>
    <col min="10567" max="10567" width="3" style="1" bestFit="1" customWidth="1"/>
    <col min="10568" max="10568" width="10.1796875" style="1" bestFit="1" customWidth="1"/>
    <col min="10569" max="10569" width="36.54296875" style="1" bestFit="1" customWidth="1"/>
    <col min="10570" max="10570" width="18.54296875" style="1" customWidth="1"/>
    <col min="10571" max="10571" width="17.1796875" style="1" customWidth="1"/>
    <col min="10572" max="10575" width="4" style="1"/>
    <col min="10576" max="10576" width="4" style="1" bestFit="1" customWidth="1"/>
    <col min="10577" max="10577" width="32.453125" style="1" customWidth="1"/>
    <col min="10578" max="10578" width="16.7265625" style="1" customWidth="1"/>
    <col min="10579" max="10579" width="16.81640625" style="1" customWidth="1"/>
    <col min="10580" max="10580" width="20.1796875" style="1" customWidth="1"/>
    <col min="10581" max="10581" width="18.7265625" style="1" customWidth="1"/>
    <col min="10582" max="10583" width="9.1796875" style="1" customWidth="1"/>
    <col min="10584" max="10584" width="12.54296875" style="1" bestFit="1" customWidth="1"/>
    <col min="10585" max="10589" width="9.1796875" style="1" customWidth="1"/>
    <col min="10590" max="10590" width="30.7265625" style="1" bestFit="1" customWidth="1"/>
    <col min="10591" max="10591" width="15.26953125" style="1" customWidth="1"/>
    <col min="10592" max="10592" width="20.54296875" style="1" bestFit="1" customWidth="1"/>
    <col min="10593" max="10593" width="11.7265625" style="1" customWidth="1"/>
    <col min="10594" max="10594" width="15.81640625" style="1" bestFit="1" customWidth="1"/>
    <col min="10595" max="10595" width="26.453125" style="1" bestFit="1" customWidth="1"/>
    <col min="10596" max="10596" width="22.1796875" style="1" bestFit="1" customWidth="1"/>
    <col min="10597" max="10597" width="9.1796875" style="1" customWidth="1"/>
    <col min="10598" max="10598" width="10.7265625" style="1" customWidth="1"/>
    <col min="10599" max="10822" width="9.1796875" style="1" customWidth="1"/>
    <col min="10823" max="10823" width="3" style="1" bestFit="1" customWidth="1"/>
    <col min="10824" max="10824" width="10.1796875" style="1" bestFit="1" customWidth="1"/>
    <col min="10825" max="10825" width="36.54296875" style="1" bestFit="1" customWidth="1"/>
    <col min="10826" max="10826" width="18.54296875" style="1" customWidth="1"/>
    <col min="10827" max="10827" width="17.1796875" style="1" customWidth="1"/>
    <col min="10828" max="10831" width="4" style="1"/>
    <col min="10832" max="10832" width="4" style="1" bestFit="1" customWidth="1"/>
    <col min="10833" max="10833" width="32.453125" style="1" customWidth="1"/>
    <col min="10834" max="10834" width="16.7265625" style="1" customWidth="1"/>
    <col min="10835" max="10835" width="16.81640625" style="1" customWidth="1"/>
    <col min="10836" max="10836" width="20.1796875" style="1" customWidth="1"/>
    <col min="10837" max="10837" width="18.7265625" style="1" customWidth="1"/>
    <col min="10838" max="10839" width="9.1796875" style="1" customWidth="1"/>
    <col min="10840" max="10840" width="12.54296875" style="1" bestFit="1" customWidth="1"/>
    <col min="10841" max="10845" width="9.1796875" style="1" customWidth="1"/>
    <col min="10846" max="10846" width="30.7265625" style="1" bestFit="1" customWidth="1"/>
    <col min="10847" max="10847" width="15.26953125" style="1" customWidth="1"/>
    <col min="10848" max="10848" width="20.54296875" style="1" bestFit="1" customWidth="1"/>
    <col min="10849" max="10849" width="11.7265625" style="1" customWidth="1"/>
    <col min="10850" max="10850" width="15.81640625" style="1" bestFit="1" customWidth="1"/>
    <col min="10851" max="10851" width="26.453125" style="1" bestFit="1" customWidth="1"/>
    <col min="10852" max="10852" width="22.1796875" style="1" bestFit="1" customWidth="1"/>
    <col min="10853" max="10853" width="9.1796875" style="1" customWidth="1"/>
    <col min="10854" max="10854" width="10.7265625" style="1" customWidth="1"/>
    <col min="10855" max="11078" width="9.1796875" style="1" customWidth="1"/>
    <col min="11079" max="11079" width="3" style="1" bestFit="1" customWidth="1"/>
    <col min="11080" max="11080" width="10.1796875" style="1" bestFit="1" customWidth="1"/>
    <col min="11081" max="11081" width="36.54296875" style="1" bestFit="1" customWidth="1"/>
    <col min="11082" max="11082" width="18.54296875" style="1" customWidth="1"/>
    <col min="11083" max="11083" width="17.1796875" style="1" customWidth="1"/>
    <col min="11084" max="11087" width="4" style="1"/>
    <col min="11088" max="11088" width="4" style="1" bestFit="1" customWidth="1"/>
    <col min="11089" max="11089" width="32.453125" style="1" customWidth="1"/>
    <col min="11090" max="11090" width="16.7265625" style="1" customWidth="1"/>
    <col min="11091" max="11091" width="16.81640625" style="1" customWidth="1"/>
    <col min="11092" max="11092" width="20.1796875" style="1" customWidth="1"/>
    <col min="11093" max="11093" width="18.7265625" style="1" customWidth="1"/>
    <col min="11094" max="11095" width="9.1796875" style="1" customWidth="1"/>
    <col min="11096" max="11096" width="12.54296875" style="1" bestFit="1" customWidth="1"/>
    <col min="11097" max="11101" width="9.1796875" style="1" customWidth="1"/>
    <col min="11102" max="11102" width="30.7265625" style="1" bestFit="1" customWidth="1"/>
    <col min="11103" max="11103" width="15.26953125" style="1" customWidth="1"/>
    <col min="11104" max="11104" width="20.54296875" style="1" bestFit="1" customWidth="1"/>
    <col min="11105" max="11105" width="11.7265625" style="1" customWidth="1"/>
    <col min="11106" max="11106" width="15.81640625" style="1" bestFit="1" customWidth="1"/>
    <col min="11107" max="11107" width="26.453125" style="1" bestFit="1" customWidth="1"/>
    <col min="11108" max="11108" width="22.1796875" style="1" bestFit="1" customWidth="1"/>
    <col min="11109" max="11109" width="9.1796875" style="1" customWidth="1"/>
    <col min="11110" max="11110" width="10.7265625" style="1" customWidth="1"/>
    <col min="11111" max="11334" width="9.1796875" style="1" customWidth="1"/>
    <col min="11335" max="11335" width="3" style="1" bestFit="1" customWidth="1"/>
    <col min="11336" max="11336" width="10.1796875" style="1" bestFit="1" customWidth="1"/>
    <col min="11337" max="11337" width="36.54296875" style="1" bestFit="1" customWidth="1"/>
    <col min="11338" max="11338" width="18.54296875" style="1" customWidth="1"/>
    <col min="11339" max="11339" width="17.1796875" style="1" customWidth="1"/>
    <col min="11340" max="11343" width="4" style="1"/>
    <col min="11344" max="11344" width="4" style="1" bestFit="1" customWidth="1"/>
    <col min="11345" max="11345" width="32.453125" style="1" customWidth="1"/>
    <col min="11346" max="11346" width="16.7265625" style="1" customWidth="1"/>
    <col min="11347" max="11347" width="16.81640625" style="1" customWidth="1"/>
    <col min="11348" max="11348" width="20.1796875" style="1" customWidth="1"/>
    <col min="11349" max="11349" width="18.7265625" style="1" customWidth="1"/>
    <col min="11350" max="11351" width="9.1796875" style="1" customWidth="1"/>
    <col min="11352" max="11352" width="12.54296875" style="1" bestFit="1" customWidth="1"/>
    <col min="11353" max="11357" width="9.1796875" style="1" customWidth="1"/>
    <col min="11358" max="11358" width="30.7265625" style="1" bestFit="1" customWidth="1"/>
    <col min="11359" max="11359" width="15.26953125" style="1" customWidth="1"/>
    <col min="11360" max="11360" width="20.54296875" style="1" bestFit="1" customWidth="1"/>
    <col min="11361" max="11361" width="11.7265625" style="1" customWidth="1"/>
    <col min="11362" max="11362" width="15.81640625" style="1" bestFit="1" customWidth="1"/>
    <col min="11363" max="11363" width="26.453125" style="1" bestFit="1" customWidth="1"/>
    <col min="11364" max="11364" width="22.1796875" style="1" bestFit="1" customWidth="1"/>
    <col min="11365" max="11365" width="9.1796875" style="1" customWidth="1"/>
    <col min="11366" max="11366" width="10.7265625" style="1" customWidth="1"/>
    <col min="11367" max="11590" width="9.1796875" style="1" customWidth="1"/>
    <col min="11591" max="11591" width="3" style="1" bestFit="1" customWidth="1"/>
    <col min="11592" max="11592" width="10.1796875" style="1" bestFit="1" customWidth="1"/>
    <col min="11593" max="11593" width="36.54296875" style="1" bestFit="1" customWidth="1"/>
    <col min="11594" max="11594" width="18.54296875" style="1" customWidth="1"/>
    <col min="11595" max="11595" width="17.1796875" style="1" customWidth="1"/>
    <col min="11596" max="11599" width="4" style="1"/>
    <col min="11600" max="11600" width="4" style="1" bestFit="1" customWidth="1"/>
    <col min="11601" max="11601" width="32.453125" style="1" customWidth="1"/>
    <col min="11602" max="11602" width="16.7265625" style="1" customWidth="1"/>
    <col min="11603" max="11603" width="16.81640625" style="1" customWidth="1"/>
    <col min="11604" max="11604" width="20.1796875" style="1" customWidth="1"/>
    <col min="11605" max="11605" width="18.7265625" style="1" customWidth="1"/>
    <col min="11606" max="11607" width="9.1796875" style="1" customWidth="1"/>
    <col min="11608" max="11608" width="12.54296875" style="1" bestFit="1" customWidth="1"/>
    <col min="11609" max="11613" width="9.1796875" style="1" customWidth="1"/>
    <col min="11614" max="11614" width="30.7265625" style="1" bestFit="1" customWidth="1"/>
    <col min="11615" max="11615" width="15.26953125" style="1" customWidth="1"/>
    <col min="11616" max="11616" width="20.54296875" style="1" bestFit="1" customWidth="1"/>
    <col min="11617" max="11617" width="11.7265625" style="1" customWidth="1"/>
    <col min="11618" max="11618" width="15.81640625" style="1" bestFit="1" customWidth="1"/>
    <col min="11619" max="11619" width="26.453125" style="1" bestFit="1" customWidth="1"/>
    <col min="11620" max="11620" width="22.1796875" style="1" bestFit="1" customWidth="1"/>
    <col min="11621" max="11621" width="9.1796875" style="1" customWidth="1"/>
    <col min="11622" max="11622" width="10.7265625" style="1" customWidth="1"/>
    <col min="11623" max="11846" width="9.1796875" style="1" customWidth="1"/>
    <col min="11847" max="11847" width="3" style="1" bestFit="1" customWidth="1"/>
    <col min="11848" max="11848" width="10.1796875" style="1" bestFit="1" customWidth="1"/>
    <col min="11849" max="11849" width="36.54296875" style="1" bestFit="1" customWidth="1"/>
    <col min="11850" max="11850" width="18.54296875" style="1" customWidth="1"/>
    <col min="11851" max="11851" width="17.1796875" style="1" customWidth="1"/>
    <col min="11852" max="11855" width="4" style="1"/>
    <col min="11856" max="11856" width="4" style="1" bestFit="1" customWidth="1"/>
    <col min="11857" max="11857" width="32.453125" style="1" customWidth="1"/>
    <col min="11858" max="11858" width="16.7265625" style="1" customWidth="1"/>
    <col min="11859" max="11859" width="16.81640625" style="1" customWidth="1"/>
    <col min="11860" max="11860" width="20.1796875" style="1" customWidth="1"/>
    <col min="11861" max="11861" width="18.7265625" style="1" customWidth="1"/>
    <col min="11862" max="11863" width="9.1796875" style="1" customWidth="1"/>
    <col min="11864" max="11864" width="12.54296875" style="1" bestFit="1" customWidth="1"/>
    <col min="11865" max="11869" width="9.1796875" style="1" customWidth="1"/>
    <col min="11870" max="11870" width="30.7265625" style="1" bestFit="1" customWidth="1"/>
    <col min="11871" max="11871" width="15.26953125" style="1" customWidth="1"/>
    <col min="11872" max="11872" width="20.54296875" style="1" bestFit="1" customWidth="1"/>
    <col min="11873" max="11873" width="11.7265625" style="1" customWidth="1"/>
    <col min="11874" max="11874" width="15.81640625" style="1" bestFit="1" customWidth="1"/>
    <col min="11875" max="11875" width="26.453125" style="1" bestFit="1" customWidth="1"/>
    <col min="11876" max="11876" width="22.1796875" style="1" bestFit="1" customWidth="1"/>
    <col min="11877" max="11877" width="9.1796875" style="1" customWidth="1"/>
    <col min="11878" max="11878" width="10.7265625" style="1" customWidth="1"/>
    <col min="11879" max="12102" width="9.1796875" style="1" customWidth="1"/>
    <col min="12103" max="12103" width="3" style="1" bestFit="1" customWidth="1"/>
    <col min="12104" max="12104" width="10.1796875" style="1" bestFit="1" customWidth="1"/>
    <col min="12105" max="12105" width="36.54296875" style="1" bestFit="1" customWidth="1"/>
    <col min="12106" max="12106" width="18.54296875" style="1" customWidth="1"/>
    <col min="12107" max="12107" width="17.1796875" style="1" customWidth="1"/>
    <col min="12108" max="12111" width="4" style="1"/>
    <col min="12112" max="12112" width="4" style="1" bestFit="1" customWidth="1"/>
    <col min="12113" max="12113" width="32.453125" style="1" customWidth="1"/>
    <col min="12114" max="12114" width="16.7265625" style="1" customWidth="1"/>
    <col min="12115" max="12115" width="16.81640625" style="1" customWidth="1"/>
    <col min="12116" max="12116" width="20.1796875" style="1" customWidth="1"/>
    <col min="12117" max="12117" width="18.7265625" style="1" customWidth="1"/>
    <col min="12118" max="12119" width="9.1796875" style="1" customWidth="1"/>
    <col min="12120" max="12120" width="12.54296875" style="1" bestFit="1" customWidth="1"/>
    <col min="12121" max="12125" width="9.1796875" style="1" customWidth="1"/>
    <col min="12126" max="12126" width="30.7265625" style="1" bestFit="1" customWidth="1"/>
    <col min="12127" max="12127" width="15.26953125" style="1" customWidth="1"/>
    <col min="12128" max="12128" width="20.54296875" style="1" bestFit="1" customWidth="1"/>
    <col min="12129" max="12129" width="11.7265625" style="1" customWidth="1"/>
    <col min="12130" max="12130" width="15.81640625" style="1" bestFit="1" customWidth="1"/>
    <col min="12131" max="12131" width="26.453125" style="1" bestFit="1" customWidth="1"/>
    <col min="12132" max="12132" width="22.1796875" style="1" bestFit="1" customWidth="1"/>
    <col min="12133" max="12133" width="9.1796875" style="1" customWidth="1"/>
    <col min="12134" max="12134" width="10.7265625" style="1" customWidth="1"/>
    <col min="12135" max="12358" width="9.1796875" style="1" customWidth="1"/>
    <col min="12359" max="12359" width="3" style="1" bestFit="1" customWidth="1"/>
    <col min="12360" max="12360" width="10.1796875" style="1" bestFit="1" customWidth="1"/>
    <col min="12361" max="12361" width="36.54296875" style="1" bestFit="1" customWidth="1"/>
    <col min="12362" max="12362" width="18.54296875" style="1" customWidth="1"/>
    <col min="12363" max="12363" width="17.1796875" style="1" customWidth="1"/>
    <col min="12364" max="12367" width="4" style="1"/>
    <col min="12368" max="12368" width="4" style="1" bestFit="1" customWidth="1"/>
    <col min="12369" max="12369" width="32.453125" style="1" customWidth="1"/>
    <col min="12370" max="12370" width="16.7265625" style="1" customWidth="1"/>
    <col min="12371" max="12371" width="16.81640625" style="1" customWidth="1"/>
    <col min="12372" max="12372" width="20.1796875" style="1" customWidth="1"/>
    <col min="12373" max="12373" width="18.7265625" style="1" customWidth="1"/>
    <col min="12374" max="12375" width="9.1796875" style="1" customWidth="1"/>
    <col min="12376" max="12376" width="12.54296875" style="1" bestFit="1" customWidth="1"/>
    <col min="12377" max="12381" width="9.1796875" style="1" customWidth="1"/>
    <col min="12382" max="12382" width="30.7265625" style="1" bestFit="1" customWidth="1"/>
    <col min="12383" max="12383" width="15.26953125" style="1" customWidth="1"/>
    <col min="12384" max="12384" width="20.54296875" style="1" bestFit="1" customWidth="1"/>
    <col min="12385" max="12385" width="11.7265625" style="1" customWidth="1"/>
    <col min="12386" max="12386" width="15.81640625" style="1" bestFit="1" customWidth="1"/>
    <col min="12387" max="12387" width="26.453125" style="1" bestFit="1" customWidth="1"/>
    <col min="12388" max="12388" width="22.1796875" style="1" bestFit="1" customWidth="1"/>
    <col min="12389" max="12389" width="9.1796875" style="1" customWidth="1"/>
    <col min="12390" max="12390" width="10.7265625" style="1" customWidth="1"/>
    <col min="12391" max="12614" width="9.1796875" style="1" customWidth="1"/>
    <col min="12615" max="12615" width="3" style="1" bestFit="1" customWidth="1"/>
    <col min="12616" max="12616" width="10.1796875" style="1" bestFit="1" customWidth="1"/>
    <col min="12617" max="12617" width="36.54296875" style="1" bestFit="1" customWidth="1"/>
    <col min="12618" max="12618" width="18.54296875" style="1" customWidth="1"/>
    <col min="12619" max="12619" width="17.1796875" style="1" customWidth="1"/>
    <col min="12620" max="12623" width="4" style="1"/>
    <col min="12624" max="12624" width="4" style="1" bestFit="1" customWidth="1"/>
    <col min="12625" max="12625" width="32.453125" style="1" customWidth="1"/>
    <col min="12626" max="12626" width="16.7265625" style="1" customWidth="1"/>
    <col min="12627" max="12627" width="16.81640625" style="1" customWidth="1"/>
    <col min="12628" max="12628" width="20.1796875" style="1" customWidth="1"/>
    <col min="12629" max="12629" width="18.7265625" style="1" customWidth="1"/>
    <col min="12630" max="12631" width="9.1796875" style="1" customWidth="1"/>
    <col min="12632" max="12632" width="12.54296875" style="1" bestFit="1" customWidth="1"/>
    <col min="12633" max="12637" width="9.1796875" style="1" customWidth="1"/>
    <col min="12638" max="12638" width="30.7265625" style="1" bestFit="1" customWidth="1"/>
    <col min="12639" max="12639" width="15.26953125" style="1" customWidth="1"/>
    <col min="12640" max="12640" width="20.54296875" style="1" bestFit="1" customWidth="1"/>
    <col min="12641" max="12641" width="11.7265625" style="1" customWidth="1"/>
    <col min="12642" max="12642" width="15.81640625" style="1" bestFit="1" customWidth="1"/>
    <col min="12643" max="12643" width="26.453125" style="1" bestFit="1" customWidth="1"/>
    <col min="12644" max="12644" width="22.1796875" style="1" bestFit="1" customWidth="1"/>
    <col min="12645" max="12645" width="9.1796875" style="1" customWidth="1"/>
    <col min="12646" max="12646" width="10.7265625" style="1" customWidth="1"/>
    <col min="12647" max="12870" width="9.1796875" style="1" customWidth="1"/>
    <col min="12871" max="12871" width="3" style="1" bestFit="1" customWidth="1"/>
    <col min="12872" max="12872" width="10.1796875" style="1" bestFit="1" customWidth="1"/>
    <col min="12873" max="12873" width="36.54296875" style="1" bestFit="1" customWidth="1"/>
    <col min="12874" max="12874" width="18.54296875" style="1" customWidth="1"/>
    <col min="12875" max="12875" width="17.1796875" style="1" customWidth="1"/>
    <col min="12876" max="12879" width="4" style="1"/>
    <col min="12880" max="12880" width="4" style="1" bestFit="1" customWidth="1"/>
    <col min="12881" max="12881" width="32.453125" style="1" customWidth="1"/>
    <col min="12882" max="12882" width="16.7265625" style="1" customWidth="1"/>
    <col min="12883" max="12883" width="16.81640625" style="1" customWidth="1"/>
    <col min="12884" max="12884" width="20.1796875" style="1" customWidth="1"/>
    <col min="12885" max="12885" width="18.7265625" style="1" customWidth="1"/>
    <col min="12886" max="12887" width="9.1796875" style="1" customWidth="1"/>
    <col min="12888" max="12888" width="12.54296875" style="1" bestFit="1" customWidth="1"/>
    <col min="12889" max="12893" width="9.1796875" style="1" customWidth="1"/>
    <col min="12894" max="12894" width="30.7265625" style="1" bestFit="1" customWidth="1"/>
    <col min="12895" max="12895" width="15.26953125" style="1" customWidth="1"/>
    <col min="12896" max="12896" width="20.54296875" style="1" bestFit="1" customWidth="1"/>
    <col min="12897" max="12897" width="11.7265625" style="1" customWidth="1"/>
    <col min="12898" max="12898" width="15.81640625" style="1" bestFit="1" customWidth="1"/>
    <col min="12899" max="12899" width="26.453125" style="1" bestFit="1" customWidth="1"/>
    <col min="12900" max="12900" width="22.1796875" style="1" bestFit="1" customWidth="1"/>
    <col min="12901" max="12901" width="9.1796875" style="1" customWidth="1"/>
    <col min="12902" max="12902" width="10.7265625" style="1" customWidth="1"/>
    <col min="12903" max="13126" width="9.1796875" style="1" customWidth="1"/>
    <col min="13127" max="13127" width="3" style="1" bestFit="1" customWidth="1"/>
    <col min="13128" max="13128" width="10.1796875" style="1" bestFit="1" customWidth="1"/>
    <col min="13129" max="13129" width="36.54296875" style="1" bestFit="1" customWidth="1"/>
    <col min="13130" max="13130" width="18.54296875" style="1" customWidth="1"/>
    <col min="13131" max="13131" width="17.1796875" style="1" customWidth="1"/>
    <col min="13132" max="13135" width="4" style="1"/>
    <col min="13136" max="13136" width="4" style="1" bestFit="1" customWidth="1"/>
    <col min="13137" max="13137" width="32.453125" style="1" customWidth="1"/>
    <col min="13138" max="13138" width="16.7265625" style="1" customWidth="1"/>
    <col min="13139" max="13139" width="16.81640625" style="1" customWidth="1"/>
    <col min="13140" max="13140" width="20.1796875" style="1" customWidth="1"/>
    <col min="13141" max="13141" width="18.7265625" style="1" customWidth="1"/>
    <col min="13142" max="13143" width="9.1796875" style="1" customWidth="1"/>
    <col min="13144" max="13144" width="12.54296875" style="1" bestFit="1" customWidth="1"/>
    <col min="13145" max="13149" width="9.1796875" style="1" customWidth="1"/>
    <col min="13150" max="13150" width="30.7265625" style="1" bestFit="1" customWidth="1"/>
    <col min="13151" max="13151" width="15.26953125" style="1" customWidth="1"/>
    <col min="13152" max="13152" width="20.54296875" style="1" bestFit="1" customWidth="1"/>
    <col min="13153" max="13153" width="11.7265625" style="1" customWidth="1"/>
    <col min="13154" max="13154" width="15.81640625" style="1" bestFit="1" customWidth="1"/>
    <col min="13155" max="13155" width="26.453125" style="1" bestFit="1" customWidth="1"/>
    <col min="13156" max="13156" width="22.1796875" style="1" bestFit="1" customWidth="1"/>
    <col min="13157" max="13157" width="9.1796875" style="1" customWidth="1"/>
    <col min="13158" max="13158" width="10.7265625" style="1" customWidth="1"/>
    <col min="13159" max="13382" width="9.1796875" style="1" customWidth="1"/>
    <col min="13383" max="13383" width="3" style="1" bestFit="1" customWidth="1"/>
    <col min="13384" max="13384" width="10.1796875" style="1" bestFit="1" customWidth="1"/>
    <col min="13385" max="13385" width="36.54296875" style="1" bestFit="1" customWidth="1"/>
    <col min="13386" max="13386" width="18.54296875" style="1" customWidth="1"/>
    <col min="13387" max="13387" width="17.1796875" style="1" customWidth="1"/>
    <col min="13388" max="13391" width="4" style="1"/>
    <col min="13392" max="13392" width="4" style="1" bestFit="1" customWidth="1"/>
    <col min="13393" max="13393" width="32.453125" style="1" customWidth="1"/>
    <col min="13394" max="13394" width="16.7265625" style="1" customWidth="1"/>
    <col min="13395" max="13395" width="16.81640625" style="1" customWidth="1"/>
    <col min="13396" max="13396" width="20.1796875" style="1" customWidth="1"/>
    <col min="13397" max="13397" width="18.7265625" style="1" customWidth="1"/>
    <col min="13398" max="13399" width="9.1796875" style="1" customWidth="1"/>
    <col min="13400" max="13400" width="12.54296875" style="1" bestFit="1" customWidth="1"/>
    <col min="13401" max="13405" width="9.1796875" style="1" customWidth="1"/>
    <col min="13406" max="13406" width="30.7265625" style="1" bestFit="1" customWidth="1"/>
    <col min="13407" max="13407" width="15.26953125" style="1" customWidth="1"/>
    <col min="13408" max="13408" width="20.54296875" style="1" bestFit="1" customWidth="1"/>
    <col min="13409" max="13409" width="11.7265625" style="1" customWidth="1"/>
    <col min="13410" max="13410" width="15.81640625" style="1" bestFit="1" customWidth="1"/>
    <col min="13411" max="13411" width="26.453125" style="1" bestFit="1" customWidth="1"/>
    <col min="13412" max="13412" width="22.1796875" style="1" bestFit="1" customWidth="1"/>
    <col min="13413" max="13413" width="9.1796875" style="1" customWidth="1"/>
    <col min="13414" max="13414" width="10.7265625" style="1" customWidth="1"/>
    <col min="13415" max="13638" width="9.1796875" style="1" customWidth="1"/>
    <col min="13639" max="13639" width="3" style="1" bestFit="1" customWidth="1"/>
    <col min="13640" max="13640" width="10.1796875" style="1" bestFit="1" customWidth="1"/>
    <col min="13641" max="13641" width="36.54296875" style="1" bestFit="1" customWidth="1"/>
    <col min="13642" max="13642" width="18.54296875" style="1" customWidth="1"/>
    <col min="13643" max="13643" width="17.1796875" style="1" customWidth="1"/>
    <col min="13644" max="13647" width="4" style="1"/>
    <col min="13648" max="13648" width="4" style="1" bestFit="1" customWidth="1"/>
    <col min="13649" max="13649" width="32.453125" style="1" customWidth="1"/>
    <col min="13650" max="13650" width="16.7265625" style="1" customWidth="1"/>
    <col min="13651" max="13651" width="16.81640625" style="1" customWidth="1"/>
    <col min="13652" max="13652" width="20.1796875" style="1" customWidth="1"/>
    <col min="13653" max="13653" width="18.7265625" style="1" customWidth="1"/>
    <col min="13654" max="13655" width="9.1796875" style="1" customWidth="1"/>
    <col min="13656" max="13656" width="12.54296875" style="1" bestFit="1" customWidth="1"/>
    <col min="13657" max="13661" width="9.1796875" style="1" customWidth="1"/>
    <col min="13662" max="13662" width="30.7265625" style="1" bestFit="1" customWidth="1"/>
    <col min="13663" max="13663" width="15.26953125" style="1" customWidth="1"/>
    <col min="13664" max="13664" width="20.54296875" style="1" bestFit="1" customWidth="1"/>
    <col min="13665" max="13665" width="11.7265625" style="1" customWidth="1"/>
    <col min="13666" max="13666" width="15.81640625" style="1" bestFit="1" customWidth="1"/>
    <col min="13667" max="13667" width="26.453125" style="1" bestFit="1" customWidth="1"/>
    <col min="13668" max="13668" width="22.1796875" style="1" bestFit="1" customWidth="1"/>
    <col min="13669" max="13669" width="9.1796875" style="1" customWidth="1"/>
    <col min="13670" max="13670" width="10.7265625" style="1" customWidth="1"/>
    <col min="13671" max="13894" width="9.1796875" style="1" customWidth="1"/>
    <col min="13895" max="13895" width="3" style="1" bestFit="1" customWidth="1"/>
    <col min="13896" max="13896" width="10.1796875" style="1" bestFit="1" customWidth="1"/>
    <col min="13897" max="13897" width="36.54296875" style="1" bestFit="1" customWidth="1"/>
    <col min="13898" max="13898" width="18.54296875" style="1" customWidth="1"/>
    <col min="13899" max="13899" width="17.1796875" style="1" customWidth="1"/>
    <col min="13900" max="13903" width="4" style="1"/>
    <col min="13904" max="13904" width="4" style="1" bestFit="1" customWidth="1"/>
    <col min="13905" max="13905" width="32.453125" style="1" customWidth="1"/>
    <col min="13906" max="13906" width="16.7265625" style="1" customWidth="1"/>
    <col min="13907" max="13907" width="16.81640625" style="1" customWidth="1"/>
    <col min="13908" max="13908" width="20.1796875" style="1" customWidth="1"/>
    <col min="13909" max="13909" width="18.7265625" style="1" customWidth="1"/>
    <col min="13910" max="13911" width="9.1796875" style="1" customWidth="1"/>
    <col min="13912" max="13912" width="12.54296875" style="1" bestFit="1" customWidth="1"/>
    <col min="13913" max="13917" width="9.1796875" style="1" customWidth="1"/>
    <col min="13918" max="13918" width="30.7265625" style="1" bestFit="1" customWidth="1"/>
    <col min="13919" max="13919" width="15.26953125" style="1" customWidth="1"/>
    <col min="13920" max="13920" width="20.54296875" style="1" bestFit="1" customWidth="1"/>
    <col min="13921" max="13921" width="11.7265625" style="1" customWidth="1"/>
    <col min="13922" max="13922" width="15.81640625" style="1" bestFit="1" customWidth="1"/>
    <col min="13923" max="13923" width="26.453125" style="1" bestFit="1" customWidth="1"/>
    <col min="13924" max="13924" width="22.1796875" style="1" bestFit="1" customWidth="1"/>
    <col min="13925" max="13925" width="9.1796875" style="1" customWidth="1"/>
    <col min="13926" max="13926" width="10.7265625" style="1" customWidth="1"/>
    <col min="13927" max="14150" width="9.1796875" style="1" customWidth="1"/>
    <col min="14151" max="14151" width="3" style="1" bestFit="1" customWidth="1"/>
    <col min="14152" max="14152" width="10.1796875" style="1" bestFit="1" customWidth="1"/>
    <col min="14153" max="14153" width="36.54296875" style="1" bestFit="1" customWidth="1"/>
    <col min="14154" max="14154" width="18.54296875" style="1" customWidth="1"/>
    <col min="14155" max="14155" width="17.1796875" style="1" customWidth="1"/>
    <col min="14156" max="14159" width="4" style="1"/>
    <col min="14160" max="14160" width="4" style="1" bestFit="1" customWidth="1"/>
    <col min="14161" max="14161" width="32.453125" style="1" customWidth="1"/>
    <col min="14162" max="14162" width="16.7265625" style="1" customWidth="1"/>
    <col min="14163" max="14163" width="16.81640625" style="1" customWidth="1"/>
    <col min="14164" max="14164" width="20.1796875" style="1" customWidth="1"/>
    <col min="14165" max="14165" width="18.7265625" style="1" customWidth="1"/>
    <col min="14166" max="14167" width="9.1796875" style="1" customWidth="1"/>
    <col min="14168" max="14168" width="12.54296875" style="1" bestFit="1" customWidth="1"/>
    <col min="14169" max="14173" width="9.1796875" style="1" customWidth="1"/>
    <col min="14174" max="14174" width="30.7265625" style="1" bestFit="1" customWidth="1"/>
    <col min="14175" max="14175" width="15.26953125" style="1" customWidth="1"/>
    <col min="14176" max="14176" width="20.54296875" style="1" bestFit="1" customWidth="1"/>
    <col min="14177" max="14177" width="11.7265625" style="1" customWidth="1"/>
    <col min="14178" max="14178" width="15.81640625" style="1" bestFit="1" customWidth="1"/>
    <col min="14179" max="14179" width="26.453125" style="1" bestFit="1" customWidth="1"/>
    <col min="14180" max="14180" width="22.1796875" style="1" bestFit="1" customWidth="1"/>
    <col min="14181" max="14181" width="9.1796875" style="1" customWidth="1"/>
    <col min="14182" max="14182" width="10.7265625" style="1" customWidth="1"/>
    <col min="14183" max="14406" width="9.1796875" style="1" customWidth="1"/>
    <col min="14407" max="14407" width="3" style="1" bestFit="1" customWidth="1"/>
    <col min="14408" max="14408" width="10.1796875" style="1" bestFit="1" customWidth="1"/>
    <col min="14409" max="14409" width="36.54296875" style="1" bestFit="1" customWidth="1"/>
    <col min="14410" max="14410" width="18.54296875" style="1" customWidth="1"/>
    <col min="14411" max="14411" width="17.1796875" style="1" customWidth="1"/>
    <col min="14412" max="14415" width="4" style="1"/>
    <col min="14416" max="14416" width="4" style="1" bestFit="1" customWidth="1"/>
    <col min="14417" max="14417" width="32.453125" style="1" customWidth="1"/>
    <col min="14418" max="14418" width="16.7265625" style="1" customWidth="1"/>
    <col min="14419" max="14419" width="16.81640625" style="1" customWidth="1"/>
    <col min="14420" max="14420" width="20.1796875" style="1" customWidth="1"/>
    <col min="14421" max="14421" width="18.7265625" style="1" customWidth="1"/>
    <col min="14422" max="14423" width="9.1796875" style="1" customWidth="1"/>
    <col min="14424" max="14424" width="12.54296875" style="1" bestFit="1" customWidth="1"/>
    <col min="14425" max="14429" width="9.1796875" style="1" customWidth="1"/>
    <col min="14430" max="14430" width="30.7265625" style="1" bestFit="1" customWidth="1"/>
    <col min="14431" max="14431" width="15.26953125" style="1" customWidth="1"/>
    <col min="14432" max="14432" width="20.54296875" style="1" bestFit="1" customWidth="1"/>
    <col min="14433" max="14433" width="11.7265625" style="1" customWidth="1"/>
    <col min="14434" max="14434" width="15.81640625" style="1" bestFit="1" customWidth="1"/>
    <col min="14435" max="14435" width="26.453125" style="1" bestFit="1" customWidth="1"/>
    <col min="14436" max="14436" width="22.1796875" style="1" bestFit="1" customWidth="1"/>
    <col min="14437" max="14437" width="9.1796875" style="1" customWidth="1"/>
    <col min="14438" max="14438" width="10.7265625" style="1" customWidth="1"/>
    <col min="14439" max="14662" width="9.1796875" style="1" customWidth="1"/>
    <col min="14663" max="14663" width="3" style="1" bestFit="1" customWidth="1"/>
    <col min="14664" max="14664" width="10.1796875" style="1" bestFit="1" customWidth="1"/>
    <col min="14665" max="14665" width="36.54296875" style="1" bestFit="1" customWidth="1"/>
    <col min="14666" max="14666" width="18.54296875" style="1" customWidth="1"/>
    <col min="14667" max="14667" width="17.1796875" style="1" customWidth="1"/>
    <col min="14668" max="14671" width="4" style="1"/>
    <col min="14672" max="14672" width="4" style="1" bestFit="1" customWidth="1"/>
    <col min="14673" max="14673" width="32.453125" style="1" customWidth="1"/>
    <col min="14674" max="14674" width="16.7265625" style="1" customWidth="1"/>
    <col min="14675" max="14675" width="16.81640625" style="1" customWidth="1"/>
    <col min="14676" max="14676" width="20.1796875" style="1" customWidth="1"/>
    <col min="14677" max="14677" width="18.7265625" style="1" customWidth="1"/>
    <col min="14678" max="14679" width="9.1796875" style="1" customWidth="1"/>
    <col min="14680" max="14680" width="12.54296875" style="1" bestFit="1" customWidth="1"/>
    <col min="14681" max="14685" width="9.1796875" style="1" customWidth="1"/>
    <col min="14686" max="14686" width="30.7265625" style="1" bestFit="1" customWidth="1"/>
    <col min="14687" max="14687" width="15.26953125" style="1" customWidth="1"/>
    <col min="14688" max="14688" width="20.54296875" style="1" bestFit="1" customWidth="1"/>
    <col min="14689" max="14689" width="11.7265625" style="1" customWidth="1"/>
    <col min="14690" max="14690" width="15.81640625" style="1" bestFit="1" customWidth="1"/>
    <col min="14691" max="14691" width="26.453125" style="1" bestFit="1" customWidth="1"/>
    <col min="14692" max="14692" width="22.1796875" style="1" bestFit="1" customWidth="1"/>
    <col min="14693" max="14693" width="9.1796875" style="1" customWidth="1"/>
    <col min="14694" max="14694" width="10.7265625" style="1" customWidth="1"/>
    <col min="14695" max="14918" width="9.1796875" style="1" customWidth="1"/>
    <col min="14919" max="14919" width="3" style="1" bestFit="1" customWidth="1"/>
    <col min="14920" max="14920" width="10.1796875" style="1" bestFit="1" customWidth="1"/>
    <col min="14921" max="14921" width="36.54296875" style="1" bestFit="1" customWidth="1"/>
    <col min="14922" max="14922" width="18.54296875" style="1" customWidth="1"/>
    <col min="14923" max="14923" width="17.1796875" style="1" customWidth="1"/>
    <col min="14924" max="14927" width="4" style="1"/>
    <col min="14928" max="14928" width="4" style="1" bestFit="1" customWidth="1"/>
    <col min="14929" max="14929" width="32.453125" style="1" customWidth="1"/>
    <col min="14930" max="14930" width="16.7265625" style="1" customWidth="1"/>
    <col min="14931" max="14931" width="16.81640625" style="1" customWidth="1"/>
    <col min="14932" max="14932" width="20.1796875" style="1" customWidth="1"/>
    <col min="14933" max="14933" width="18.7265625" style="1" customWidth="1"/>
    <col min="14934" max="14935" width="9.1796875" style="1" customWidth="1"/>
    <col min="14936" max="14936" width="12.54296875" style="1" bestFit="1" customWidth="1"/>
    <col min="14937" max="14941" width="9.1796875" style="1" customWidth="1"/>
    <col min="14942" max="14942" width="30.7265625" style="1" bestFit="1" customWidth="1"/>
    <col min="14943" max="14943" width="15.26953125" style="1" customWidth="1"/>
    <col min="14944" max="14944" width="20.54296875" style="1" bestFit="1" customWidth="1"/>
    <col min="14945" max="14945" width="11.7265625" style="1" customWidth="1"/>
    <col min="14946" max="14946" width="15.81640625" style="1" bestFit="1" customWidth="1"/>
    <col min="14947" max="14947" width="26.453125" style="1" bestFit="1" customWidth="1"/>
    <col min="14948" max="14948" width="22.1796875" style="1" bestFit="1" customWidth="1"/>
    <col min="14949" max="14949" width="9.1796875" style="1" customWidth="1"/>
    <col min="14950" max="14950" width="10.7265625" style="1" customWidth="1"/>
    <col min="14951" max="15174" width="9.1796875" style="1" customWidth="1"/>
    <col min="15175" max="15175" width="3" style="1" bestFit="1" customWidth="1"/>
    <col min="15176" max="15176" width="10.1796875" style="1" bestFit="1" customWidth="1"/>
    <col min="15177" max="15177" width="36.54296875" style="1" bestFit="1" customWidth="1"/>
    <col min="15178" max="15178" width="18.54296875" style="1" customWidth="1"/>
    <col min="15179" max="15179" width="17.1796875" style="1" customWidth="1"/>
    <col min="15180" max="15183" width="4" style="1"/>
    <col min="15184" max="15184" width="4" style="1" bestFit="1" customWidth="1"/>
    <col min="15185" max="15185" width="32.453125" style="1" customWidth="1"/>
    <col min="15186" max="15186" width="16.7265625" style="1" customWidth="1"/>
    <col min="15187" max="15187" width="16.81640625" style="1" customWidth="1"/>
    <col min="15188" max="15188" width="20.1796875" style="1" customWidth="1"/>
    <col min="15189" max="15189" width="18.7265625" style="1" customWidth="1"/>
    <col min="15190" max="15191" width="9.1796875" style="1" customWidth="1"/>
    <col min="15192" max="15192" width="12.54296875" style="1" bestFit="1" customWidth="1"/>
    <col min="15193" max="15197" width="9.1796875" style="1" customWidth="1"/>
    <col min="15198" max="15198" width="30.7265625" style="1" bestFit="1" customWidth="1"/>
    <col min="15199" max="15199" width="15.26953125" style="1" customWidth="1"/>
    <col min="15200" max="15200" width="20.54296875" style="1" bestFit="1" customWidth="1"/>
    <col min="15201" max="15201" width="11.7265625" style="1" customWidth="1"/>
    <col min="15202" max="15202" width="15.81640625" style="1" bestFit="1" customWidth="1"/>
    <col min="15203" max="15203" width="26.453125" style="1" bestFit="1" customWidth="1"/>
    <col min="15204" max="15204" width="22.1796875" style="1" bestFit="1" customWidth="1"/>
    <col min="15205" max="15205" width="9.1796875" style="1" customWidth="1"/>
    <col min="15206" max="15206" width="10.7265625" style="1" customWidth="1"/>
    <col min="15207" max="15430" width="9.1796875" style="1" customWidth="1"/>
    <col min="15431" max="15431" width="3" style="1" bestFit="1" customWidth="1"/>
    <col min="15432" max="15432" width="10.1796875" style="1" bestFit="1" customWidth="1"/>
    <col min="15433" max="15433" width="36.54296875" style="1" bestFit="1" customWidth="1"/>
    <col min="15434" max="15434" width="18.54296875" style="1" customWidth="1"/>
    <col min="15435" max="15435" width="17.1796875" style="1" customWidth="1"/>
    <col min="15436" max="15439" width="4" style="1"/>
    <col min="15440" max="15440" width="4" style="1" bestFit="1" customWidth="1"/>
    <col min="15441" max="15441" width="32.453125" style="1" customWidth="1"/>
    <col min="15442" max="15442" width="16.7265625" style="1" customWidth="1"/>
    <col min="15443" max="15443" width="16.81640625" style="1" customWidth="1"/>
    <col min="15444" max="15444" width="20.1796875" style="1" customWidth="1"/>
    <col min="15445" max="15445" width="18.7265625" style="1" customWidth="1"/>
    <col min="15446" max="15447" width="9.1796875" style="1" customWidth="1"/>
    <col min="15448" max="15448" width="12.54296875" style="1" bestFit="1" customWidth="1"/>
    <col min="15449" max="15453" width="9.1796875" style="1" customWidth="1"/>
    <col min="15454" max="15454" width="30.7265625" style="1" bestFit="1" customWidth="1"/>
    <col min="15455" max="15455" width="15.26953125" style="1" customWidth="1"/>
    <col min="15456" max="15456" width="20.54296875" style="1" bestFit="1" customWidth="1"/>
    <col min="15457" max="15457" width="11.7265625" style="1" customWidth="1"/>
    <col min="15458" max="15458" width="15.81640625" style="1" bestFit="1" customWidth="1"/>
    <col min="15459" max="15459" width="26.453125" style="1" bestFit="1" customWidth="1"/>
    <col min="15460" max="15460" width="22.1796875" style="1" bestFit="1" customWidth="1"/>
    <col min="15461" max="15461" width="9.1796875" style="1" customWidth="1"/>
    <col min="15462" max="15462" width="10.7265625" style="1" customWidth="1"/>
    <col min="15463" max="15686" width="9.1796875" style="1" customWidth="1"/>
    <col min="15687" max="15687" width="3" style="1" bestFit="1" customWidth="1"/>
    <col min="15688" max="15688" width="10.1796875" style="1" bestFit="1" customWidth="1"/>
    <col min="15689" max="15689" width="36.54296875" style="1" bestFit="1" customWidth="1"/>
    <col min="15690" max="15690" width="18.54296875" style="1" customWidth="1"/>
    <col min="15691" max="15691" width="17.1796875" style="1" customWidth="1"/>
    <col min="15692" max="15695" width="4" style="1"/>
    <col min="15696" max="15696" width="4" style="1" bestFit="1" customWidth="1"/>
    <col min="15697" max="15697" width="32.453125" style="1" customWidth="1"/>
    <col min="15698" max="15698" width="16.7265625" style="1" customWidth="1"/>
    <col min="15699" max="15699" width="16.81640625" style="1" customWidth="1"/>
    <col min="15700" max="15700" width="20.1796875" style="1" customWidth="1"/>
    <col min="15701" max="15701" width="18.7265625" style="1" customWidth="1"/>
    <col min="15702" max="15703" width="9.1796875" style="1" customWidth="1"/>
    <col min="15704" max="15704" width="12.54296875" style="1" bestFit="1" customWidth="1"/>
    <col min="15705" max="15709" width="9.1796875" style="1" customWidth="1"/>
    <col min="15710" max="15710" width="30.7265625" style="1" bestFit="1" customWidth="1"/>
    <col min="15711" max="15711" width="15.26953125" style="1" customWidth="1"/>
    <col min="15712" max="15712" width="20.54296875" style="1" bestFit="1" customWidth="1"/>
    <col min="15713" max="15713" width="11.7265625" style="1" customWidth="1"/>
    <col min="15714" max="15714" width="15.81640625" style="1" bestFit="1" customWidth="1"/>
    <col min="15715" max="15715" width="26.453125" style="1" bestFit="1" customWidth="1"/>
    <col min="15716" max="15716" width="22.1796875" style="1" bestFit="1" customWidth="1"/>
    <col min="15717" max="15717" width="9.1796875" style="1" customWidth="1"/>
    <col min="15718" max="15718" width="10.7265625" style="1" customWidth="1"/>
    <col min="15719" max="15942" width="9.1796875" style="1" customWidth="1"/>
    <col min="15943" max="15943" width="3" style="1" bestFit="1" customWidth="1"/>
    <col min="15944" max="15944" width="10.1796875" style="1" bestFit="1" customWidth="1"/>
    <col min="15945" max="15945" width="36.54296875" style="1" bestFit="1" customWidth="1"/>
    <col min="15946" max="15946" width="18.54296875" style="1" customWidth="1"/>
    <col min="15947" max="15947" width="17.1796875" style="1" customWidth="1"/>
    <col min="15948" max="15951" width="4" style="1"/>
    <col min="15952" max="15952" width="4" style="1" bestFit="1" customWidth="1"/>
    <col min="15953" max="15953" width="32.453125" style="1" customWidth="1"/>
    <col min="15954" max="15954" width="16.7265625" style="1" customWidth="1"/>
    <col min="15955" max="15955" width="16.81640625" style="1" customWidth="1"/>
    <col min="15956" max="15956" width="20.1796875" style="1" customWidth="1"/>
    <col min="15957" max="15957" width="18.7265625" style="1" customWidth="1"/>
    <col min="15958" max="15959" width="9.1796875" style="1" customWidth="1"/>
    <col min="15960" max="15960" width="12.54296875" style="1" bestFit="1" customWidth="1"/>
    <col min="15961" max="15965" width="9.1796875" style="1" customWidth="1"/>
    <col min="15966" max="15966" width="30.7265625" style="1" bestFit="1" customWidth="1"/>
    <col min="15967" max="15967" width="15.26953125" style="1" customWidth="1"/>
    <col min="15968" max="15968" width="20.54296875" style="1" bestFit="1" customWidth="1"/>
    <col min="15969" max="15969" width="11.7265625" style="1" customWidth="1"/>
    <col min="15970" max="15970" width="15.81640625" style="1" bestFit="1" customWidth="1"/>
    <col min="15971" max="15971" width="26.453125" style="1" bestFit="1" customWidth="1"/>
    <col min="15972" max="15972" width="22.1796875" style="1" bestFit="1" customWidth="1"/>
    <col min="15973" max="15973" width="9.1796875" style="1" customWidth="1"/>
    <col min="15974" max="15974" width="10.7265625" style="1" customWidth="1"/>
    <col min="15975" max="16198" width="9.1796875" style="1" customWidth="1"/>
    <col min="16199" max="16199" width="3" style="1" bestFit="1" customWidth="1"/>
    <col min="16200" max="16200" width="10.1796875" style="1" bestFit="1" customWidth="1"/>
    <col min="16201" max="16201" width="36.54296875" style="1" bestFit="1" customWidth="1"/>
    <col min="16202" max="16202" width="18.54296875" style="1" customWidth="1"/>
    <col min="16203" max="16203" width="17.1796875" style="1" customWidth="1"/>
    <col min="16204"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4">
        <v>43927</v>
      </c>
      <c r="C4" s="44"/>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v>10000</v>
      </c>
      <c r="D7" s="38">
        <v>18.964597999999999</v>
      </c>
      <c r="E7" s="13" t="s">
        <v>0</v>
      </c>
      <c r="F7" s="13" t="s">
        <v>11</v>
      </c>
    </row>
    <row r="8" spans="1:7">
      <c r="B8" s="41">
        <v>43927.336875000001</v>
      </c>
      <c r="C8" s="17">
        <v>312</v>
      </c>
      <c r="D8" s="18">
        <v>19.27</v>
      </c>
      <c r="E8" s="10" t="s">
        <v>0</v>
      </c>
      <c r="F8" s="10" t="s">
        <v>11</v>
      </c>
    </row>
    <row r="9" spans="1:7">
      <c r="B9" s="41">
        <v>43927.348437500004</v>
      </c>
      <c r="C9" s="17">
        <v>237</v>
      </c>
      <c r="D9" s="18">
        <v>18.989999999999998</v>
      </c>
      <c r="E9" s="10" t="s">
        <v>0</v>
      </c>
      <c r="F9" s="10" t="s">
        <v>11</v>
      </c>
    </row>
    <row r="10" spans="1:7">
      <c r="B10" s="41">
        <v>43927.348437500004</v>
      </c>
      <c r="C10" s="17">
        <v>175</v>
      </c>
      <c r="D10" s="18">
        <v>18.989999999999998</v>
      </c>
      <c r="E10" s="10" t="s">
        <v>0</v>
      </c>
      <c r="F10" s="10" t="s">
        <v>11</v>
      </c>
    </row>
    <row r="11" spans="1:7">
      <c r="B11" s="41">
        <v>43927.353101851855</v>
      </c>
      <c r="C11" s="17">
        <v>332</v>
      </c>
      <c r="D11" s="18">
        <v>19.12</v>
      </c>
      <c r="E11" s="10" t="s">
        <v>0</v>
      </c>
      <c r="F11" s="10" t="s">
        <v>11</v>
      </c>
    </row>
    <row r="12" spans="1:7">
      <c r="B12" s="41">
        <v>43927.364537037036</v>
      </c>
      <c r="C12" s="17">
        <v>285</v>
      </c>
      <c r="D12" s="18">
        <v>18.98</v>
      </c>
      <c r="E12" s="10" t="s">
        <v>0</v>
      </c>
      <c r="F12" s="10" t="s">
        <v>11</v>
      </c>
    </row>
    <row r="13" spans="1:7">
      <c r="B13" s="41">
        <v>43927.376111111116</v>
      </c>
      <c r="C13" s="17">
        <v>326</v>
      </c>
      <c r="D13" s="18">
        <v>19.09</v>
      </c>
      <c r="E13" s="10" t="s">
        <v>0</v>
      </c>
      <c r="F13" s="10" t="s">
        <v>11</v>
      </c>
    </row>
    <row r="14" spans="1:7">
      <c r="B14" s="41">
        <v>43927.382974537039</v>
      </c>
      <c r="C14" s="17">
        <v>152</v>
      </c>
      <c r="D14" s="18">
        <v>19.260000000000002</v>
      </c>
      <c r="E14" s="10" t="s">
        <v>0</v>
      </c>
      <c r="F14" s="10" t="s">
        <v>11</v>
      </c>
    </row>
    <row r="15" spans="1:7">
      <c r="B15" s="41">
        <v>43927.382974537039</v>
      </c>
      <c r="C15" s="17">
        <v>211</v>
      </c>
      <c r="D15" s="18">
        <v>19.260000000000002</v>
      </c>
      <c r="E15" s="10" t="s">
        <v>0</v>
      </c>
      <c r="F15" s="10" t="s">
        <v>11</v>
      </c>
    </row>
    <row r="16" spans="1:7">
      <c r="B16" s="41">
        <v>43927.39738425926</v>
      </c>
      <c r="C16" s="17">
        <v>301</v>
      </c>
      <c r="D16" s="18">
        <v>19.010000000000002</v>
      </c>
      <c r="E16" s="10" t="s">
        <v>0</v>
      </c>
      <c r="F16" s="10" t="s">
        <v>11</v>
      </c>
    </row>
    <row r="17" spans="2:6">
      <c r="B17" s="41">
        <v>43927.409097222226</v>
      </c>
      <c r="C17" s="17">
        <v>284</v>
      </c>
      <c r="D17" s="18">
        <v>18.97</v>
      </c>
      <c r="E17" s="10" t="s">
        <v>0</v>
      </c>
      <c r="F17" s="10" t="s">
        <v>11</v>
      </c>
    </row>
    <row r="18" spans="2:6">
      <c r="B18" s="41">
        <v>43927.409097222226</v>
      </c>
      <c r="C18" s="17">
        <v>58</v>
      </c>
      <c r="D18" s="18">
        <v>18.97</v>
      </c>
      <c r="E18" s="10" t="s">
        <v>0</v>
      </c>
      <c r="F18" s="10" t="s">
        <v>11</v>
      </c>
    </row>
    <row r="19" spans="2:6">
      <c r="B19" s="41">
        <v>43927.419375000005</v>
      </c>
      <c r="C19" s="17">
        <v>343</v>
      </c>
      <c r="D19" s="18">
        <v>18.97</v>
      </c>
      <c r="E19" s="10" t="s">
        <v>0</v>
      </c>
      <c r="F19" s="10" t="s">
        <v>11</v>
      </c>
    </row>
    <row r="20" spans="2:6">
      <c r="B20" s="41">
        <v>43927.434583333335</v>
      </c>
      <c r="C20" s="17">
        <v>236</v>
      </c>
      <c r="D20" s="18">
        <v>19.079999999999998</v>
      </c>
      <c r="E20" s="10" t="s">
        <v>0</v>
      </c>
      <c r="F20" s="10" t="s">
        <v>11</v>
      </c>
    </row>
    <row r="21" spans="2:6">
      <c r="B21" s="41">
        <v>43927.434583333335</v>
      </c>
      <c r="C21" s="17">
        <v>174</v>
      </c>
      <c r="D21" s="18">
        <v>19.079999999999998</v>
      </c>
      <c r="E21" s="10" t="s">
        <v>0</v>
      </c>
      <c r="F21" s="10" t="s">
        <v>11</v>
      </c>
    </row>
    <row r="22" spans="2:6">
      <c r="B22" s="41">
        <v>43927.44908564815</v>
      </c>
      <c r="C22" s="17">
        <v>326</v>
      </c>
      <c r="D22" s="18">
        <v>19.03</v>
      </c>
      <c r="E22" s="10" t="s">
        <v>0</v>
      </c>
      <c r="F22" s="10" t="s">
        <v>11</v>
      </c>
    </row>
    <row r="23" spans="2:6">
      <c r="B23" s="41">
        <v>43927.44908564815</v>
      </c>
      <c r="C23" s="17">
        <v>65</v>
      </c>
      <c r="D23" s="18">
        <v>19.03</v>
      </c>
      <c r="E23" s="10" t="s">
        <v>0</v>
      </c>
      <c r="F23" s="10" t="s">
        <v>11</v>
      </c>
    </row>
    <row r="24" spans="2:6">
      <c r="B24" s="41">
        <v>43927.460682870376</v>
      </c>
      <c r="C24" s="17">
        <v>204</v>
      </c>
      <c r="D24" s="18">
        <v>19.07</v>
      </c>
      <c r="E24" s="10" t="s">
        <v>0</v>
      </c>
      <c r="F24" s="10" t="s">
        <v>11</v>
      </c>
    </row>
    <row r="25" spans="2:6">
      <c r="B25" s="41">
        <v>43927.460682870376</v>
      </c>
      <c r="C25" s="17">
        <v>187</v>
      </c>
      <c r="D25" s="18">
        <v>19.07</v>
      </c>
      <c r="E25" s="10" t="s">
        <v>0</v>
      </c>
      <c r="F25" s="10" t="s">
        <v>11</v>
      </c>
    </row>
    <row r="26" spans="2:6">
      <c r="B26" s="41">
        <v>43927.485648148147</v>
      </c>
      <c r="C26" s="17">
        <v>128</v>
      </c>
      <c r="D26" s="18">
        <v>19.12</v>
      </c>
      <c r="E26" s="10" t="s">
        <v>0</v>
      </c>
      <c r="F26" s="10" t="s">
        <v>11</v>
      </c>
    </row>
    <row r="27" spans="2:6">
      <c r="B27" s="41">
        <v>43927.485694444447</v>
      </c>
      <c r="C27" s="17">
        <v>142</v>
      </c>
      <c r="D27" s="18">
        <v>19.12</v>
      </c>
      <c r="E27" s="10" t="s">
        <v>0</v>
      </c>
      <c r="F27" s="10" t="s">
        <v>11</v>
      </c>
    </row>
    <row r="28" spans="2:6">
      <c r="B28" s="41">
        <v>43927.485694444447</v>
      </c>
      <c r="C28" s="17">
        <v>89</v>
      </c>
      <c r="D28" s="18">
        <v>19.12</v>
      </c>
      <c r="E28" s="10" t="s">
        <v>0</v>
      </c>
      <c r="F28" s="10" t="s">
        <v>11</v>
      </c>
    </row>
    <row r="29" spans="2:6">
      <c r="B29" s="41">
        <v>43927.493611111116</v>
      </c>
      <c r="C29" s="17">
        <v>138</v>
      </c>
      <c r="D29" s="18">
        <v>19.07</v>
      </c>
      <c r="E29" s="10" t="s">
        <v>0</v>
      </c>
      <c r="F29" s="10" t="s">
        <v>11</v>
      </c>
    </row>
    <row r="30" spans="2:6">
      <c r="B30" s="41">
        <v>43927.493611111116</v>
      </c>
      <c r="C30" s="17">
        <v>156</v>
      </c>
      <c r="D30" s="18">
        <v>19.07</v>
      </c>
      <c r="E30" s="10" t="s">
        <v>0</v>
      </c>
      <c r="F30" s="10" t="s">
        <v>11</v>
      </c>
    </row>
    <row r="31" spans="2:6">
      <c r="B31" s="41">
        <v>43927.523518518523</v>
      </c>
      <c r="C31" s="17">
        <v>642</v>
      </c>
      <c r="D31" s="18">
        <v>18.93</v>
      </c>
      <c r="E31" s="10" t="s">
        <v>0</v>
      </c>
      <c r="F31" s="10" t="s">
        <v>11</v>
      </c>
    </row>
    <row r="32" spans="2:6">
      <c r="B32" s="41">
        <v>43927.543090277781</v>
      </c>
      <c r="C32" s="17">
        <v>246</v>
      </c>
      <c r="D32" s="18">
        <v>18.73</v>
      </c>
      <c r="E32" s="10" t="s">
        <v>0</v>
      </c>
      <c r="F32" s="10" t="s">
        <v>11</v>
      </c>
    </row>
    <row r="33" spans="2:6">
      <c r="B33" s="41">
        <v>43927.543090277781</v>
      </c>
      <c r="C33" s="17">
        <v>98</v>
      </c>
      <c r="D33" s="18">
        <v>18.73</v>
      </c>
      <c r="E33" s="10" t="s">
        <v>0</v>
      </c>
      <c r="F33" s="10" t="s">
        <v>11</v>
      </c>
    </row>
    <row r="34" spans="2:6">
      <c r="B34" s="41">
        <v>43927.55678240741</v>
      </c>
      <c r="C34" s="17">
        <v>300</v>
      </c>
      <c r="D34" s="18">
        <v>18.760000000000002</v>
      </c>
      <c r="E34" s="10" t="s">
        <v>0</v>
      </c>
      <c r="F34" s="10" t="s">
        <v>11</v>
      </c>
    </row>
    <row r="35" spans="2:6">
      <c r="B35" s="41">
        <v>43927.55678240741</v>
      </c>
      <c r="C35" s="17">
        <v>98</v>
      </c>
      <c r="D35" s="18">
        <v>18.760000000000002</v>
      </c>
      <c r="E35" s="10" t="s">
        <v>0</v>
      </c>
      <c r="F35" s="10" t="s">
        <v>11</v>
      </c>
    </row>
    <row r="36" spans="2:6">
      <c r="B36" s="41">
        <v>43927.58561342593</v>
      </c>
      <c r="C36" s="17">
        <v>291</v>
      </c>
      <c r="D36" s="18">
        <v>18.78</v>
      </c>
      <c r="E36" s="10" t="s">
        <v>0</v>
      </c>
      <c r="F36" s="10" t="s">
        <v>11</v>
      </c>
    </row>
    <row r="37" spans="2:6">
      <c r="B37" s="41">
        <v>43927.587418981486</v>
      </c>
      <c r="C37" s="17">
        <v>336</v>
      </c>
      <c r="D37" s="18">
        <v>18.73</v>
      </c>
      <c r="E37" s="10" t="s">
        <v>0</v>
      </c>
      <c r="F37" s="10" t="s">
        <v>11</v>
      </c>
    </row>
    <row r="38" spans="2:6">
      <c r="B38" s="41">
        <v>43927.587418981486</v>
      </c>
      <c r="C38" s="17">
        <v>49</v>
      </c>
      <c r="D38" s="18">
        <v>18.73</v>
      </c>
      <c r="E38" s="10" t="s">
        <v>0</v>
      </c>
      <c r="F38" s="10" t="s">
        <v>11</v>
      </c>
    </row>
    <row r="39" spans="2:6">
      <c r="B39" s="41">
        <v>43927.601423611115</v>
      </c>
      <c r="C39" s="17">
        <v>125</v>
      </c>
      <c r="D39" s="18">
        <v>18.649999999999999</v>
      </c>
      <c r="E39" s="10" t="s">
        <v>0</v>
      </c>
      <c r="F39" s="10" t="s">
        <v>11</v>
      </c>
    </row>
    <row r="40" spans="2:6">
      <c r="B40" s="41">
        <v>43927.601423611115</v>
      </c>
      <c r="C40" s="17">
        <v>172</v>
      </c>
      <c r="D40" s="18">
        <v>18.649999999999999</v>
      </c>
      <c r="E40" s="10" t="s">
        <v>0</v>
      </c>
      <c r="F40" s="10" t="s">
        <v>11</v>
      </c>
    </row>
    <row r="41" spans="2:6">
      <c r="B41" s="41">
        <v>43927.606828703705</v>
      </c>
      <c r="C41" s="17">
        <v>384</v>
      </c>
      <c r="D41" s="18">
        <v>18.670000000000002</v>
      </c>
      <c r="E41" s="10" t="s">
        <v>0</v>
      </c>
      <c r="F41" s="10" t="s">
        <v>11</v>
      </c>
    </row>
    <row r="42" spans="2:6">
      <c r="B42" s="41">
        <v>43927.627685185187</v>
      </c>
      <c r="C42" s="17">
        <v>46</v>
      </c>
      <c r="D42" s="18">
        <v>19.04</v>
      </c>
      <c r="E42" s="10" t="s">
        <v>0</v>
      </c>
      <c r="F42" s="10" t="s">
        <v>11</v>
      </c>
    </row>
    <row r="43" spans="2:6">
      <c r="B43" s="41">
        <v>43927.627685185187</v>
      </c>
      <c r="C43" s="17">
        <v>283</v>
      </c>
      <c r="D43" s="18">
        <v>19.04</v>
      </c>
      <c r="E43" s="10" t="s">
        <v>0</v>
      </c>
      <c r="F43" s="10" t="s">
        <v>11</v>
      </c>
    </row>
    <row r="44" spans="2:6">
      <c r="B44" s="41">
        <v>43927.627685185187</v>
      </c>
      <c r="C44" s="17">
        <v>86</v>
      </c>
      <c r="D44" s="18">
        <v>19.04</v>
      </c>
      <c r="E44" s="10" t="s">
        <v>0</v>
      </c>
      <c r="F44" s="10" t="s">
        <v>11</v>
      </c>
    </row>
    <row r="45" spans="2:6">
      <c r="B45" s="41">
        <v>43927.643541666672</v>
      </c>
      <c r="C45" s="17">
        <v>21</v>
      </c>
      <c r="D45" s="18">
        <v>18.989999999999998</v>
      </c>
      <c r="E45" s="10" t="s">
        <v>0</v>
      </c>
      <c r="F45" s="10" t="s">
        <v>11</v>
      </c>
    </row>
    <row r="46" spans="2:6">
      <c r="B46" s="41">
        <v>43927.643541666672</v>
      </c>
      <c r="C46" s="17">
        <v>559</v>
      </c>
      <c r="D46" s="18">
        <v>18.989999999999998</v>
      </c>
      <c r="E46" s="10" t="s">
        <v>0</v>
      </c>
      <c r="F46" s="10" t="s">
        <v>11</v>
      </c>
    </row>
    <row r="47" spans="2:6">
      <c r="B47" s="41">
        <v>43927.650208333333</v>
      </c>
      <c r="C47" s="17">
        <v>178</v>
      </c>
      <c r="D47" s="18">
        <v>18.97</v>
      </c>
      <c r="E47" s="10" t="s">
        <v>0</v>
      </c>
      <c r="F47" s="10" t="s">
        <v>11</v>
      </c>
    </row>
    <row r="48" spans="2:6">
      <c r="B48" s="41">
        <v>43927.650289351855</v>
      </c>
      <c r="C48" s="17">
        <v>119</v>
      </c>
      <c r="D48" s="18">
        <v>18.97</v>
      </c>
      <c r="E48" s="10" t="s">
        <v>0</v>
      </c>
      <c r="F48" s="10" t="s">
        <v>11</v>
      </c>
    </row>
    <row r="49" spans="2:6">
      <c r="B49" s="41">
        <v>43927.661296296297</v>
      </c>
      <c r="C49" s="17">
        <v>413</v>
      </c>
      <c r="D49" s="18">
        <v>18.920000000000002</v>
      </c>
      <c r="E49" s="10" t="s">
        <v>0</v>
      </c>
      <c r="F49" s="10" t="s">
        <v>11</v>
      </c>
    </row>
    <row r="50" spans="2:6">
      <c r="B50" s="41">
        <v>43927.672094907408</v>
      </c>
      <c r="C50" s="17">
        <v>208</v>
      </c>
      <c r="D50" s="18">
        <v>18.920000000000002</v>
      </c>
      <c r="E50" s="10" t="s">
        <v>0</v>
      </c>
      <c r="F50" s="10" t="s">
        <v>11</v>
      </c>
    </row>
    <row r="51" spans="2:6">
      <c r="B51" s="41">
        <v>43927.672094907408</v>
      </c>
      <c r="C51" s="17">
        <v>200</v>
      </c>
      <c r="D51" s="18">
        <v>18.920000000000002</v>
      </c>
      <c r="E51" s="10" t="s">
        <v>0</v>
      </c>
      <c r="F51" s="10" t="s">
        <v>11</v>
      </c>
    </row>
    <row r="52" spans="2:6">
      <c r="B52" s="41">
        <v>43927.680555555555</v>
      </c>
      <c r="C52" s="17">
        <v>285</v>
      </c>
      <c r="D52" s="18">
        <v>18.95</v>
      </c>
      <c r="E52" s="10" t="s">
        <v>0</v>
      </c>
      <c r="F52" s="10" t="s">
        <v>11</v>
      </c>
    </row>
  </sheetData>
  <mergeCells count="1">
    <mergeCell ref="B4:C4"/>
  </mergeCells>
  <conditionalFormatting sqref="C8:F8 C9:E9 C10:F14">
    <cfRule type="notContainsBlanks" dxfId="4" priority="20">
      <formula>LEN(TRIM(C8))&gt;0</formula>
    </cfRule>
  </conditionalFormatting>
  <conditionalFormatting sqref="F9">
    <cfRule type="notContainsBlanks" dxfId="3" priority="19">
      <formula>LEN(TRIM(F9))&gt;0</formula>
    </cfRule>
  </conditionalFormatting>
  <conditionalFormatting sqref="B8:B14">
    <cfRule type="notContainsBlanks" dxfId="2" priority="15">
      <formula>LEN(TRIM(B8))&gt;0</formula>
    </cfRule>
  </conditionalFormatting>
  <conditionalFormatting sqref="C15:F52">
    <cfRule type="notContainsBlanks" dxfId="1" priority="6">
      <formula>LEN(TRIM(C15))&gt;0</formula>
    </cfRule>
  </conditionalFormatting>
  <conditionalFormatting sqref="B15:B52">
    <cfRule type="notContainsBlanks" dxfId="0" priority="5">
      <formula>LEN(TRIM(B15))&gt;0</formula>
    </cfRule>
  </conditionalFormatting>
  <dataValidations count="1">
    <dataValidation type="list" allowBlank="1" showInputMessage="1" showErrorMessage="1" sqref="CC5 WOO5 WES5 VUW5 VLA5 VBE5 URI5 UHM5 TXQ5 TNU5 TDY5 SUC5 SKG5 SAK5 RQO5 RGS5 QWW5 QNA5 QDE5 PTI5 PJM5 OZQ5 OPU5 OFY5 NWC5 NMG5 NCK5 MSO5 MIS5 LYW5 LPA5 LFE5 KVI5 KLM5 KBQ5 JRU5 JHY5 IYC5 IOG5 IEK5 HUO5 HKS5 HAW5 GRA5 GHE5 FXI5 FNM5 FDQ5 ETU5 EJY5 EAC5 DQG5 DGK5 CWO5 CMS5 CCW5 BTA5 BJE5 AZI5 APM5 AFQ5 VU5 LY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vt:i4>
      </vt:variant>
      <vt:variant>
        <vt:lpstr>Benannte Bereiche</vt:lpstr>
      </vt:variant>
      <vt:variant>
        <vt:i4>4</vt:i4>
      </vt:variant>
    </vt:vector>
  </HeadingPairs>
  <TitlesOfParts>
    <vt:vector size="6" baseType="lpstr">
      <vt:lpstr>Wochenübersicht</vt:lpstr>
      <vt:lpstr>Details 2020-04-06</vt:lpstr>
      <vt:lpstr>'Details 2020-04-06'!Druckbereich</vt:lpstr>
      <vt:lpstr>Wochenübersicht!Druckbereich</vt:lpstr>
      <vt:lpstr>'Details 2020-04-06'!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4-14T08:56:52Z</dcterms:modified>
</cp:coreProperties>
</file>